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Z:\1. Earnings Results\2025\Results Files Q4 - 2025\Financial Data Supplement\"/>
    </mc:Choice>
  </mc:AlternateContent>
  <xr:revisionPtr revIDLastSave="0" documentId="13_ncr:1_{D359A437-3649-4E09-9A69-99C67014CBBA}" xr6:coauthVersionLast="47" xr6:coauthVersionMax="47" xr10:uidLastSave="{00000000-0000-0000-0000-000000000000}"/>
  <bookViews>
    <workbookView xWindow="-120" yWindow="-120" windowWidth="29040" windowHeight="1572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REF!</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72" uniqueCount="101">
  <si>
    <t>INCOME STATEMENT</t>
  </si>
  <si>
    <t>QoQ %
Change</t>
  </si>
  <si>
    <t>YoY %
Change</t>
  </si>
  <si>
    <t>1Q-2023</t>
  </si>
  <si>
    <t>2Q-2023</t>
  </si>
  <si>
    <t>3Q-2023</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2024</t>
  </si>
  <si>
    <t>FY-2024</t>
  </si>
  <si>
    <t>1Q-2025</t>
  </si>
  <si>
    <t xml:space="preserve">INVESTMENT BANKING  &amp; BROKERAGE </t>
  </si>
  <si>
    <t>﷼ (mn)</t>
  </si>
  <si>
    <t>2Q-2025</t>
  </si>
  <si>
    <t>3Q-2025</t>
  </si>
  <si>
    <t>4Q 2025 FINANCIAL DATA SUPPLEMENT</t>
  </si>
  <si>
    <t>4Q-2025</t>
  </si>
  <si>
    <t>FY-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24">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1"/>
      <color theme="1"/>
      <name val="Calibri"/>
      <family val="2"/>
      <scheme val="minor"/>
    </font>
    <font>
      <sz val="8"/>
      <name val="Calibri"/>
      <family val="2"/>
      <scheme val="minor"/>
    </font>
    <font>
      <sz val="14"/>
      <color rgb="FF000000"/>
      <name val="RB Type-RB"/>
      <family val="3"/>
    </font>
    <font>
      <sz val="14"/>
      <color rgb="FF000000"/>
      <name val="RB Type-RB Medium"/>
      <family val="3"/>
    </font>
    <font>
      <sz val="12"/>
      <color theme="1"/>
      <name val="RB Type-RB Medium"/>
      <family val="3"/>
    </font>
    <font>
      <sz val="10"/>
      <color rgb="FF000000"/>
      <name val="RB Type-RB Medium"/>
      <family val="3"/>
    </font>
    <font>
      <sz val="10"/>
      <color theme="0"/>
      <name val="RB Type-RB Medium"/>
      <family val="3"/>
    </font>
    <font>
      <sz val="9"/>
      <color rgb="FF000000"/>
      <name val="RB Type-RB Medium"/>
      <family val="3"/>
    </font>
    <font>
      <sz val="10"/>
      <color rgb="FF000000"/>
      <name val="RB Type-RB"/>
      <family val="3"/>
    </font>
    <font>
      <sz val="10"/>
      <color theme="0"/>
      <name val="RB Type-RB"/>
      <family val="3"/>
    </font>
    <font>
      <sz val="9"/>
      <color rgb="FF000000"/>
      <name val="RB Type-RB"/>
      <family val="3"/>
    </font>
    <font>
      <sz val="10"/>
      <color rgb="FF00AF9A"/>
      <name val="RB Type-RB"/>
      <family val="3"/>
    </font>
    <font>
      <b/>
      <sz val="10"/>
      <color rgb="FF00AF9A"/>
      <name val="RB Type-RB"/>
      <family val="3"/>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cellStyleXfs>
  <cellXfs count="70">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0" fontId="7" fillId="2" borderId="0" xfId="1" applyFont="1" applyFill="1" applyAlignment="1">
      <alignment vertical="center"/>
    </xf>
    <xf numFmtId="165" fontId="7" fillId="2" borderId="0" xfId="2" applyNumberFormat="1" applyFont="1" applyFill="1" applyBorder="1" applyAlignment="1">
      <alignment vertical="center"/>
    </xf>
    <xf numFmtId="165" fontId="8" fillId="2" borderId="0" xfId="2" applyNumberFormat="1" applyFont="1" applyFill="1" applyBorder="1" applyAlignment="1">
      <alignment vertical="center"/>
    </xf>
    <xf numFmtId="0" fontId="9" fillId="2" borderId="0" xfId="1" applyFont="1" applyFill="1" applyAlignment="1">
      <alignment vertical="center"/>
    </xf>
    <xf numFmtId="167" fontId="9" fillId="2" borderId="0" xfId="2" applyNumberFormat="1" applyFont="1" applyFill="1" applyBorder="1" applyAlignment="1">
      <alignment horizontal="center" vertical="center"/>
    </xf>
    <xf numFmtId="167" fontId="9" fillId="4" borderId="0" xfId="2" applyNumberFormat="1" applyFont="1" applyFill="1" applyBorder="1" applyAlignment="1">
      <alignment horizontal="center" vertical="center"/>
    </xf>
    <xf numFmtId="167" fontId="9" fillId="5" borderId="0" xfId="2" applyNumberFormat="1" applyFont="1" applyFill="1" applyBorder="1" applyAlignment="1">
      <alignment horizontal="center" vertical="center"/>
    </xf>
    <xf numFmtId="170" fontId="10" fillId="2"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5" fontId="7" fillId="3" borderId="0" xfId="2" applyNumberFormat="1" applyFont="1" applyFill="1" applyBorder="1" applyAlignment="1">
      <alignment horizontal="center" vertical="center"/>
    </xf>
    <xf numFmtId="168" fontId="9" fillId="3" borderId="0" xfId="3" applyNumberFormat="1" applyFont="1" applyFill="1" applyBorder="1" applyAlignment="1">
      <alignment horizontal="center" vertical="center"/>
    </xf>
    <xf numFmtId="0" fontId="7" fillId="3" borderId="0" xfId="1" applyFont="1" applyFill="1" applyAlignment="1">
      <alignment horizontal="center" vertical="center"/>
    </xf>
    <xf numFmtId="0" fontId="13" fillId="2" borderId="0" xfId="1" applyFont="1" applyFill="1" applyAlignment="1">
      <alignment horizontal="left" vertical="center"/>
    </xf>
    <xf numFmtId="0" fontId="14" fillId="2" borderId="0" xfId="1" applyFont="1" applyFill="1" applyAlignment="1">
      <alignment horizontal="left" vertical="center"/>
    </xf>
    <xf numFmtId="0" fontId="15" fillId="2" borderId="0" xfId="0" applyFont="1" applyFill="1"/>
    <xf numFmtId="166" fontId="16" fillId="3" borderId="0" xfId="1" applyNumberFormat="1" applyFont="1" applyFill="1" applyAlignment="1">
      <alignment horizontal="center" vertical="center"/>
    </xf>
    <xf numFmtId="166" fontId="16" fillId="4" borderId="0" xfId="1" applyNumberFormat="1" applyFont="1" applyFill="1" applyAlignment="1">
      <alignment horizontal="center" vertical="center"/>
    </xf>
    <xf numFmtId="166" fontId="17" fillId="5" borderId="0" xfId="1" applyNumberFormat="1" applyFont="1" applyFill="1" applyAlignment="1">
      <alignment horizontal="center" vertical="center"/>
    </xf>
    <xf numFmtId="166" fontId="16" fillId="3" borderId="0" xfId="1" applyNumberFormat="1" applyFont="1" applyFill="1" applyAlignment="1">
      <alignment horizontal="center" vertical="center" wrapText="1"/>
    </xf>
    <xf numFmtId="0" fontId="18" fillId="2" borderId="0" xfId="1" applyFont="1" applyFill="1" applyAlignment="1">
      <alignment vertical="center"/>
    </xf>
    <xf numFmtId="0" fontId="19" fillId="2" borderId="0" xfId="1" applyFont="1" applyFill="1" applyAlignment="1">
      <alignment vertical="center"/>
    </xf>
    <xf numFmtId="167" fontId="19" fillId="2" borderId="0" xfId="2" applyNumberFormat="1" applyFont="1" applyFill="1" applyBorder="1" applyAlignment="1">
      <alignment horizontal="center" vertical="center"/>
    </xf>
    <xf numFmtId="167" fontId="19" fillId="4" borderId="0" xfId="2" applyNumberFormat="1" applyFont="1" applyFill="1" applyBorder="1" applyAlignment="1">
      <alignment horizontal="center" vertical="center"/>
    </xf>
    <xf numFmtId="167" fontId="20" fillId="5" borderId="0" xfId="2" applyNumberFormat="1" applyFont="1" applyFill="1" applyBorder="1" applyAlignment="1">
      <alignment horizontal="center" vertical="center"/>
    </xf>
    <xf numFmtId="168" fontId="19" fillId="3" borderId="0" xfId="3" applyNumberFormat="1" applyFont="1" applyFill="1" applyBorder="1" applyAlignment="1">
      <alignment horizontal="center" vertical="center"/>
    </xf>
    <xf numFmtId="0" fontId="21" fillId="2" borderId="0" xfId="1" applyFont="1" applyFill="1" applyAlignment="1">
      <alignment vertical="center"/>
    </xf>
    <xf numFmtId="0" fontId="22" fillId="2" borderId="0" xfId="1" applyFont="1" applyFill="1" applyAlignment="1">
      <alignment vertical="center"/>
    </xf>
    <xf numFmtId="167" fontId="22" fillId="2" borderId="0" xfId="2" applyNumberFormat="1" applyFont="1" applyFill="1" applyBorder="1" applyAlignment="1">
      <alignment horizontal="center" vertical="center"/>
    </xf>
    <xf numFmtId="167" fontId="22" fillId="4" borderId="0" xfId="2" applyNumberFormat="1" applyFont="1" applyFill="1" applyBorder="1" applyAlignment="1">
      <alignment horizontal="center" vertical="center"/>
    </xf>
    <xf numFmtId="167" fontId="22" fillId="5" borderId="0" xfId="2" applyNumberFormat="1" applyFont="1" applyFill="1" applyBorder="1" applyAlignment="1">
      <alignment horizontal="center" vertical="center"/>
    </xf>
    <xf numFmtId="168" fontId="22" fillId="3" borderId="0" xfId="3" applyNumberFormat="1" applyFont="1" applyFill="1" applyBorder="1" applyAlignment="1">
      <alignment horizontal="center" vertical="center"/>
    </xf>
    <xf numFmtId="0" fontId="23" fillId="2" borderId="0" xfId="1" applyFont="1" applyFill="1" applyAlignment="1">
      <alignment vertical="center"/>
    </xf>
    <xf numFmtId="167" fontId="23" fillId="2" borderId="0" xfId="2" applyNumberFormat="1" applyFont="1" applyFill="1" applyBorder="1" applyAlignment="1">
      <alignment horizontal="center" vertical="center"/>
    </xf>
    <xf numFmtId="167" fontId="23" fillId="4" borderId="0" xfId="2" applyNumberFormat="1" applyFont="1" applyFill="1" applyBorder="1" applyAlignment="1">
      <alignment horizontal="center" vertical="center"/>
    </xf>
    <xf numFmtId="167" fontId="23" fillId="5" borderId="0" xfId="2" applyNumberFormat="1" applyFont="1" applyFill="1" applyBorder="1" applyAlignment="1">
      <alignment horizontal="center" vertical="center"/>
    </xf>
    <xf numFmtId="168" fontId="23" fillId="3" borderId="0" xfId="3" applyNumberFormat="1" applyFont="1" applyFill="1" applyBorder="1" applyAlignment="1">
      <alignment horizontal="center" vertical="center"/>
    </xf>
    <xf numFmtId="169" fontId="19" fillId="2" borderId="0" xfId="2" applyNumberFormat="1" applyFont="1" applyFill="1" applyBorder="1" applyAlignment="1">
      <alignment horizontal="center" vertical="center"/>
    </xf>
    <xf numFmtId="169" fontId="19" fillId="4" borderId="0" xfId="2" applyNumberFormat="1" applyFont="1" applyFill="1" applyBorder="1" applyAlignment="1">
      <alignment horizontal="center" vertical="center"/>
    </xf>
    <xf numFmtId="169" fontId="20" fillId="5" borderId="0" xfId="2" applyNumberFormat="1" applyFont="1" applyFill="1" applyBorder="1" applyAlignment="1">
      <alignment horizontal="center" vertical="center"/>
    </xf>
    <xf numFmtId="170" fontId="19" fillId="2" borderId="0" xfId="3" applyNumberFormat="1" applyFont="1" applyFill="1" applyBorder="1" applyAlignment="1">
      <alignment horizontal="center" vertical="center"/>
    </xf>
    <xf numFmtId="170" fontId="19" fillId="4" borderId="0" xfId="3" applyNumberFormat="1" applyFont="1" applyFill="1" applyBorder="1" applyAlignment="1">
      <alignment horizontal="center" vertical="center"/>
    </xf>
    <xf numFmtId="170" fontId="20" fillId="5" borderId="0" xfId="2" applyNumberFormat="1" applyFont="1" applyFill="1" applyBorder="1" applyAlignment="1">
      <alignment horizontal="center" vertical="center"/>
    </xf>
    <xf numFmtId="170" fontId="19" fillId="3" borderId="0" xfId="4" applyNumberFormat="1" applyFont="1" applyFill="1" applyBorder="1" applyAlignment="1">
      <alignment horizontal="center" vertical="center"/>
    </xf>
    <xf numFmtId="171" fontId="19" fillId="3" borderId="0" xfId="3" applyNumberFormat="1" applyFont="1" applyFill="1" applyBorder="1" applyAlignment="1">
      <alignment horizontal="center" vertical="center"/>
    </xf>
    <xf numFmtId="170" fontId="19" fillId="4" borderId="0" xfId="2" applyNumberFormat="1" applyFont="1" applyFill="1" applyBorder="1" applyAlignment="1">
      <alignment horizontal="center" vertical="center"/>
    </xf>
    <xf numFmtId="10" fontId="19" fillId="2" borderId="0" xfId="3" applyNumberFormat="1" applyFont="1" applyFill="1" applyBorder="1" applyAlignment="1">
      <alignment horizontal="center" vertical="center"/>
    </xf>
    <xf numFmtId="10" fontId="19" fillId="4" borderId="0" xfId="3" applyNumberFormat="1" applyFont="1" applyFill="1" applyBorder="1" applyAlignment="1">
      <alignment horizontal="center" vertical="center"/>
    </xf>
    <xf numFmtId="10" fontId="20" fillId="5" borderId="0" xfId="2" applyNumberFormat="1" applyFont="1" applyFill="1" applyBorder="1" applyAlignment="1">
      <alignment horizontal="center" vertical="center"/>
    </xf>
    <xf numFmtId="172" fontId="19" fillId="3" borderId="0" xfId="3" applyNumberFormat="1" applyFont="1" applyFill="1" applyBorder="1" applyAlignment="1">
      <alignment horizontal="center" vertical="center"/>
    </xf>
    <xf numFmtId="10" fontId="19" fillId="4" borderId="0" xfId="2" applyNumberFormat="1" applyFont="1" applyFill="1" applyBorder="1" applyAlignment="1">
      <alignment horizontal="center" vertical="center"/>
    </xf>
    <xf numFmtId="166" fontId="16" fillId="6" borderId="0" xfId="1" applyNumberFormat="1" applyFont="1" applyFill="1" applyAlignment="1">
      <alignment horizontal="center" vertical="center"/>
    </xf>
    <xf numFmtId="9" fontId="19" fillId="3" borderId="0" xfId="4" applyNumberFormat="1" applyFont="1" applyFill="1" applyBorder="1" applyAlignment="1">
      <alignment horizontal="center" vertical="center"/>
    </xf>
    <xf numFmtId="10" fontId="19" fillId="2" borderId="0" xfId="4" applyNumberFormat="1" applyFont="1" applyFill="1" applyBorder="1" applyAlignment="1">
      <alignment horizontal="center" vertical="center"/>
    </xf>
    <xf numFmtId="10" fontId="19" fillId="4" borderId="0" xfId="4" applyNumberFormat="1" applyFont="1" applyFill="1" applyBorder="1" applyAlignment="1">
      <alignment horizontal="center" vertical="center"/>
    </xf>
    <xf numFmtId="10" fontId="20" fillId="5" borderId="0" xfId="4" applyNumberFormat="1" applyFont="1" applyFill="1" applyBorder="1" applyAlignment="1">
      <alignment horizontal="center" vertical="center"/>
    </xf>
    <xf numFmtId="10" fontId="19" fillId="3" borderId="0" xfId="4" applyNumberFormat="1" applyFont="1" applyFill="1" applyBorder="1" applyAlignment="1">
      <alignment horizontal="center" vertical="center"/>
    </xf>
    <xf numFmtId="170" fontId="19" fillId="2" borderId="0" xfId="4" applyNumberFormat="1" applyFont="1" applyFill="1" applyBorder="1" applyAlignment="1">
      <alignment horizontal="center" vertical="center"/>
    </xf>
    <xf numFmtId="170" fontId="19" fillId="4" borderId="0" xfId="4" applyNumberFormat="1" applyFont="1" applyFill="1" applyBorder="1" applyAlignment="1">
      <alignment horizontal="center" vertical="center"/>
    </xf>
    <xf numFmtId="170" fontId="20" fillId="5" borderId="0" xfId="4" applyNumberFormat="1" applyFont="1" applyFill="1" applyBorder="1" applyAlignment="1">
      <alignment horizontal="center" vertical="center"/>
    </xf>
    <xf numFmtId="166" fontId="16" fillId="3" borderId="0" xfId="1" applyNumberFormat="1" applyFont="1" applyFill="1" applyAlignment="1">
      <alignment horizontal="left" vertical="center" readingOrder="1"/>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RB Type-RB" panose="00000500000000000000" pitchFamily="50" charset="-78"/>
              <a:cs typeface="RB Type-RB" panose="00000500000000000000" pitchFamily="50" charset="-78"/>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RB Type-RB" panose="00000500000000000000" pitchFamily="50" charset="-78"/>
              <a:cs typeface="RB Type-RB" panose="00000500000000000000" pitchFamily="50" charset="-78"/>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RB Type-RB" panose="00000500000000000000" pitchFamily="50" charset="-78"/>
              <a:cs typeface="RB Type-RB"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RB Type-RB" panose="00000500000000000000" pitchFamily="50" charset="-78"/>
              <a:cs typeface="RB Type-RB"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RB Type-RB" panose="00000500000000000000" pitchFamily="50" charset="-78"/>
              <a:cs typeface="RB Type-RB"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a:latin typeface="RB Type-RB" panose="00000500000000000000" pitchFamily="50" charset="-78"/>
              <a:cs typeface="RB Type-RB"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164646</xdr:colOff>
      <xdr:row>0</xdr:row>
      <xdr:rowOff>59872</xdr:rowOff>
    </xdr:from>
    <xdr:to>
      <xdr:col>25</xdr:col>
      <xdr:colOff>493626</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581789"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168084</xdr:colOff>
      <xdr:row>0</xdr:row>
      <xdr:rowOff>59872</xdr:rowOff>
    </xdr:from>
    <xdr:to>
      <xdr:col>14</xdr:col>
      <xdr:colOff>497064</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09290"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168088</xdr:colOff>
      <xdr:row>0</xdr:row>
      <xdr:rowOff>59872</xdr:rowOff>
    </xdr:from>
    <xdr:to>
      <xdr:col>21</xdr:col>
      <xdr:colOff>497068</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89261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RB Type-RB" panose="00000500000000000000" pitchFamily="50" charset="-78"/>
              <a:cs typeface="RB Type-RB" panose="00000500000000000000" pitchFamily="50" charset="-78"/>
            </a:rPr>
            <a:t>Back </a:t>
          </a:r>
          <a:r>
            <a:rPr lang="en-US" sz="1000">
              <a:latin typeface="RB Type-RB" panose="00000500000000000000" pitchFamily="50" charset="-78"/>
              <a:cs typeface="RB Type-RB" panose="00000500000000000000" pitchFamily="50" charset="-78"/>
            </a:rPr>
            <a:t>to</a:t>
          </a:r>
          <a:r>
            <a:rPr lang="en-US" sz="1050">
              <a:latin typeface="RB Type-RB" panose="00000500000000000000" pitchFamily="50" charset="-78"/>
              <a:cs typeface="RB Type-RB" panose="00000500000000000000" pitchFamily="50" charset="-78"/>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heetViews>
  <sheetFormatPr defaultColWidth="9.28515625" defaultRowHeight="15"/>
  <cols>
    <col min="1" max="8" width="13.140625" style="1" customWidth="1"/>
    <col min="9" max="16384" width="9.28515625" style="1"/>
  </cols>
  <sheetData>
    <row r="1" spans="1:22" s="2" customFormat="1" ht="35.1" customHeight="1">
      <c r="A1" s="23" t="s">
        <v>98</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24" t="s">
        <v>70</v>
      </c>
    </row>
  </sheetData>
  <pageMargins left="0.25" right="0.25" top="0.75" bottom="0.75" header="0.3" footer="0.3"/>
  <pageSetup scale="98"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zoomScale="70" zoomScaleNormal="70" workbookViewId="0">
      <selection activeCell="AC8" sqref="AC8"/>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22" t="s">
        <v>0</v>
      </c>
      <c r="B1" s="4"/>
      <c r="C1" s="4"/>
      <c r="D1" s="4"/>
      <c r="E1" s="4"/>
      <c r="F1" s="4"/>
      <c r="G1" s="4"/>
      <c r="H1" s="4"/>
      <c r="I1" s="4"/>
      <c r="J1" s="4"/>
      <c r="K1" s="4"/>
      <c r="M1" s="4"/>
      <c r="N1" s="4"/>
      <c r="O1" s="4"/>
      <c r="P1" s="4"/>
      <c r="Q1" s="4"/>
      <c r="R1" s="4"/>
      <c r="S1" s="4"/>
      <c r="T1" s="4"/>
    </row>
    <row r="2" spans="1:26" s="5" customFormat="1" ht="16.149999999999999" customHeight="1">
      <c r="B2" s="6"/>
      <c r="C2" s="7"/>
      <c r="D2" s="8"/>
      <c r="I2" s="8"/>
      <c r="J2" s="7"/>
      <c r="M2" s="8"/>
      <c r="N2" s="7"/>
      <c r="O2" s="7"/>
      <c r="Q2" s="7"/>
      <c r="R2" s="7"/>
      <c r="S2" s="7"/>
    </row>
    <row r="3" spans="1:26" s="9" customFormat="1" ht="29.1" customHeight="1">
      <c r="A3" s="69" t="s">
        <v>95</v>
      </c>
      <c r="B3" s="25" t="s">
        <v>3</v>
      </c>
      <c r="C3" s="25" t="s">
        <v>4</v>
      </c>
      <c r="D3" s="25" t="s">
        <v>5</v>
      </c>
      <c r="E3" s="25" t="s">
        <v>85</v>
      </c>
      <c r="F3" s="25" t="s">
        <v>86</v>
      </c>
      <c r="G3" s="25" t="s">
        <v>88</v>
      </c>
      <c r="H3" s="25" t="s">
        <v>89</v>
      </c>
      <c r="I3" s="26" t="s">
        <v>91</v>
      </c>
      <c r="J3" s="25" t="s">
        <v>93</v>
      </c>
      <c r="K3" s="25" t="s">
        <v>96</v>
      </c>
      <c r="L3" s="26" t="s">
        <v>97</v>
      </c>
      <c r="M3" s="27" t="s">
        <v>99</v>
      </c>
      <c r="N3" s="28" t="s">
        <v>1</v>
      </c>
      <c r="O3" s="28" t="s">
        <v>2</v>
      </c>
      <c r="P3" s="29"/>
      <c r="Q3" s="25" t="s">
        <v>6</v>
      </c>
      <c r="R3" s="25" t="s">
        <v>7</v>
      </c>
      <c r="S3" s="25" t="s">
        <v>87</v>
      </c>
      <c r="T3" s="26" t="s">
        <v>92</v>
      </c>
      <c r="U3" s="27" t="s">
        <v>100</v>
      </c>
      <c r="V3" s="28" t="s">
        <v>2</v>
      </c>
      <c r="X3" s="26" t="s">
        <v>92</v>
      </c>
      <c r="Y3" s="27" t="s">
        <v>100</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6.149999999999999" customHeight="1">
      <c r="A6" s="30" t="s">
        <v>8</v>
      </c>
      <c r="B6" s="31">
        <v>4631.7970000000005</v>
      </c>
      <c r="C6" s="31">
        <v>5066.2370000000001</v>
      </c>
      <c r="D6" s="31">
        <v>5307.6059999999998</v>
      </c>
      <c r="E6" s="31">
        <v>5600.4750000000004</v>
      </c>
      <c r="F6" s="31">
        <v>5669.4179999999997</v>
      </c>
      <c r="G6" s="31">
        <v>5805.0640000000003</v>
      </c>
      <c r="H6" s="31">
        <v>6199.8628999999983</v>
      </c>
      <c r="I6" s="32">
        <v>6507.781100000002</v>
      </c>
      <c r="J6" s="31">
        <v>6350.5560000000005</v>
      </c>
      <c r="K6" s="31">
        <v>6567.8119999999999</v>
      </c>
      <c r="L6" s="32">
        <v>7043.3379999999997</v>
      </c>
      <c r="M6" s="33">
        <v>7121.1850000000004</v>
      </c>
      <c r="N6" s="34">
        <v>1.1052571948130474E-2</v>
      </c>
      <c r="O6" s="34">
        <v>9.4256996443841334E-2</v>
      </c>
      <c r="P6" s="35"/>
      <c r="Q6" s="31">
        <v>9108.1059999999998</v>
      </c>
      <c r="R6" s="31">
        <v>12907.561</v>
      </c>
      <c r="S6" s="31">
        <v>20606.115000000002</v>
      </c>
      <c r="T6" s="32">
        <v>24182.126</v>
      </c>
      <c r="U6" s="33">
        <v>27082.891</v>
      </c>
      <c r="V6" s="34">
        <v>0.11995492042345646</v>
      </c>
      <c r="X6" s="32">
        <v>24182.126</v>
      </c>
      <c r="Y6" s="33">
        <v>27082.891</v>
      </c>
      <c r="Z6" s="34">
        <v>0.11995492042345646</v>
      </c>
    </row>
    <row r="7" spans="1:26" s="9" customFormat="1" ht="16.149999999999999" customHeight="1">
      <c r="A7" s="30" t="s">
        <v>9</v>
      </c>
      <c r="B7" s="31">
        <v>-1543.4490000000001</v>
      </c>
      <c r="C7" s="31">
        <v>-1957.1200000000001</v>
      </c>
      <c r="D7" s="31">
        <v>-2232.7350000000001</v>
      </c>
      <c r="E7" s="31">
        <v>-2458.5329999999999</v>
      </c>
      <c r="F7" s="31">
        <v>-2618.5370000000003</v>
      </c>
      <c r="G7" s="31">
        <v>-2708.4949999999999</v>
      </c>
      <c r="H7" s="31">
        <v>-2906.5055000000002</v>
      </c>
      <c r="I7" s="32">
        <v>-3075.3215</v>
      </c>
      <c r="J7" s="31">
        <v>-3068.0740000000001</v>
      </c>
      <c r="K7" s="31">
        <v>-3368.16</v>
      </c>
      <c r="L7" s="32">
        <v>-3858.8980000000001</v>
      </c>
      <c r="M7" s="33">
        <v>-3716.2530000000002</v>
      </c>
      <c r="N7" s="34">
        <v>-3.6965216494449948E-2</v>
      </c>
      <c r="O7" s="34">
        <v>0.2084112181441844</v>
      </c>
      <c r="P7" s="35"/>
      <c r="Q7" s="31">
        <v>-814.93299999999999</v>
      </c>
      <c r="R7" s="31">
        <v>-2855.116</v>
      </c>
      <c r="S7" s="31">
        <v>-8191.8370000000004</v>
      </c>
      <c r="T7" s="32">
        <v>-11308.859</v>
      </c>
      <c r="U7" s="33">
        <v>-14011.385</v>
      </c>
      <c r="V7" s="34">
        <v>0.23897424134477219</v>
      </c>
      <c r="X7" s="32">
        <v>-11308.859</v>
      </c>
      <c r="Y7" s="33">
        <v>-14011.385</v>
      </c>
      <c r="Z7" s="34">
        <v>0.23897424134477219</v>
      </c>
    </row>
    <row r="8" spans="1:26" s="9" customFormat="1" ht="16.149999999999999" customHeight="1">
      <c r="A8" s="36" t="s">
        <v>10</v>
      </c>
      <c r="B8" s="37">
        <v>3088.348</v>
      </c>
      <c r="C8" s="37">
        <v>3109.1170000000002</v>
      </c>
      <c r="D8" s="37">
        <v>3074.8710000000001</v>
      </c>
      <c r="E8" s="37">
        <v>3141.942</v>
      </c>
      <c r="F8" s="37">
        <v>3050.8809999999999</v>
      </c>
      <c r="G8" s="37">
        <v>3096.569</v>
      </c>
      <c r="H8" s="37">
        <v>3293.3573999999985</v>
      </c>
      <c r="I8" s="38">
        <v>3432.4596000000015</v>
      </c>
      <c r="J8" s="37">
        <v>3282.482</v>
      </c>
      <c r="K8" s="37">
        <v>3199.652</v>
      </c>
      <c r="L8" s="38">
        <v>3184.44</v>
      </c>
      <c r="M8" s="39">
        <v>3404.9320000000002</v>
      </c>
      <c r="N8" s="40">
        <v>6.9240431598648566E-2</v>
      </c>
      <c r="O8" s="40">
        <v>-8.019788492194091E-3</v>
      </c>
      <c r="P8" s="35"/>
      <c r="Q8" s="37">
        <v>8293.1730000000007</v>
      </c>
      <c r="R8" s="37">
        <v>10052.445</v>
      </c>
      <c r="S8" s="37">
        <v>12414.278</v>
      </c>
      <c r="T8" s="38">
        <v>12873.267</v>
      </c>
      <c r="U8" s="39">
        <v>13071.505999999999</v>
      </c>
      <c r="V8" s="40">
        <v>1.5399276656034466E-2</v>
      </c>
      <c r="X8" s="38">
        <v>12873.267</v>
      </c>
      <c r="Y8" s="39">
        <v>13071.505999999999</v>
      </c>
      <c r="Z8" s="40">
        <v>1.5399276656034466E-2</v>
      </c>
    </row>
    <row r="9" spans="1:26" s="9" customFormat="1" ht="16.149999999999999" customHeight="1">
      <c r="A9" s="30" t="s">
        <v>11</v>
      </c>
      <c r="B9" s="31">
        <v>573.57299999999998</v>
      </c>
      <c r="C9" s="31">
        <v>609.46600000000001</v>
      </c>
      <c r="D9" s="31">
        <v>647.11800000000005</v>
      </c>
      <c r="E9" s="31">
        <v>554.46400000000006</v>
      </c>
      <c r="F9" s="31">
        <v>703.32299999999998</v>
      </c>
      <c r="G9" s="31">
        <v>727.36400000000003</v>
      </c>
      <c r="H9" s="31">
        <v>734.83100000000002</v>
      </c>
      <c r="I9" s="32">
        <v>825.42200000000003</v>
      </c>
      <c r="J9" s="31">
        <v>811.17899999999997</v>
      </c>
      <c r="K9" s="31">
        <v>855.9</v>
      </c>
      <c r="L9" s="32">
        <v>1008.956</v>
      </c>
      <c r="M9" s="33">
        <v>802.49</v>
      </c>
      <c r="N9" s="34">
        <v>-0.20463330412822756</v>
      </c>
      <c r="O9" s="34">
        <v>-2.778215264434436E-2</v>
      </c>
      <c r="P9" s="35"/>
      <c r="Q9" s="31">
        <v>2117.6469999999999</v>
      </c>
      <c r="R9" s="31">
        <v>2428.6669999999999</v>
      </c>
      <c r="S9" s="31">
        <v>2384.6210000000001</v>
      </c>
      <c r="T9" s="32">
        <v>2990.94</v>
      </c>
      <c r="U9" s="33">
        <v>3478.5250000000001</v>
      </c>
      <c r="V9" s="34">
        <v>0.16302065571358848</v>
      </c>
      <c r="X9" s="32">
        <v>2990.94</v>
      </c>
      <c r="Y9" s="33">
        <v>3478.5250000000001</v>
      </c>
      <c r="Z9" s="34">
        <v>0.16302065571358848</v>
      </c>
    </row>
    <row r="10" spans="1:26" s="9" customFormat="1" ht="16.149999999999999" customHeight="1">
      <c r="A10" s="30" t="s">
        <v>12</v>
      </c>
      <c r="B10" s="31">
        <v>171.21600000000001</v>
      </c>
      <c r="C10" s="31">
        <v>134.00700000000001</v>
      </c>
      <c r="D10" s="31">
        <v>152.31800000000001</v>
      </c>
      <c r="E10" s="31">
        <v>150.565</v>
      </c>
      <c r="F10" s="31">
        <v>154.744</v>
      </c>
      <c r="G10" s="31">
        <v>152.51300000000001</v>
      </c>
      <c r="H10" s="31">
        <v>216.94</v>
      </c>
      <c r="I10" s="32">
        <v>255.19900000000001</v>
      </c>
      <c r="J10" s="31">
        <v>174.64699999999999</v>
      </c>
      <c r="K10" s="31">
        <v>152.94300000000001</v>
      </c>
      <c r="L10" s="32">
        <v>141.375</v>
      </c>
      <c r="M10" s="33">
        <v>147.423</v>
      </c>
      <c r="N10" s="34">
        <v>4.2779840848806483E-2</v>
      </c>
      <c r="O10" s="34">
        <v>-0.42232140408073704</v>
      </c>
      <c r="P10" s="35"/>
      <c r="Q10" s="31">
        <v>371.72500000000002</v>
      </c>
      <c r="R10" s="31">
        <v>633.37900000000002</v>
      </c>
      <c r="S10" s="31">
        <v>608.10599999999999</v>
      </c>
      <c r="T10" s="32">
        <v>779.39600000000007</v>
      </c>
      <c r="U10" s="33">
        <v>616.38800000000003</v>
      </c>
      <c r="V10" s="34">
        <v>-0.20914656990798008</v>
      </c>
      <c r="X10" s="32">
        <v>779.39600000000007</v>
      </c>
      <c r="Y10" s="33">
        <v>616.38800000000003</v>
      </c>
      <c r="Z10" s="34">
        <v>-0.20914656990798008</v>
      </c>
    </row>
    <row r="11" spans="1:26" s="9" customFormat="1" ht="16.149999999999999" customHeight="1">
      <c r="A11" s="30" t="s">
        <v>13</v>
      </c>
      <c r="B11" s="31">
        <v>182.02799999999999</v>
      </c>
      <c r="C11" s="31">
        <v>92.69</v>
      </c>
      <c r="D11" s="31">
        <v>75.253</v>
      </c>
      <c r="E11" s="31">
        <v>67.144000000000005</v>
      </c>
      <c r="F11" s="31">
        <v>168.83199999999999</v>
      </c>
      <c r="G11" s="31">
        <v>4.5190000000000001</v>
      </c>
      <c r="H11" s="31">
        <v>283.52</v>
      </c>
      <c r="I11" s="32">
        <v>132.72499999999999</v>
      </c>
      <c r="J11" s="31">
        <v>212.95099999999999</v>
      </c>
      <c r="K11" s="31">
        <v>279.44</v>
      </c>
      <c r="L11" s="32">
        <v>343.81</v>
      </c>
      <c r="M11" s="33">
        <v>299.29000000000002</v>
      </c>
      <c r="N11" s="34">
        <v>-0.12949012535993709</v>
      </c>
      <c r="O11" s="34">
        <v>1.2549632699190059</v>
      </c>
      <c r="P11" s="35"/>
      <c r="Q11" s="31">
        <v>740.13900000000001</v>
      </c>
      <c r="R11" s="31">
        <v>420.66500000000002</v>
      </c>
      <c r="S11" s="31">
        <v>417.11500000000001</v>
      </c>
      <c r="T11" s="32">
        <v>589.596</v>
      </c>
      <c r="U11" s="33">
        <v>1135.491</v>
      </c>
      <c r="V11" s="34">
        <v>0.92587975495084773</v>
      </c>
      <c r="X11" s="32">
        <v>589.596</v>
      </c>
      <c r="Y11" s="33">
        <v>1135.491</v>
      </c>
      <c r="Z11" s="34">
        <v>0.92587975495084773</v>
      </c>
    </row>
    <row r="12" spans="1:26" s="9" customFormat="1" ht="16.149999999999999" customHeight="1">
      <c r="A12" s="30" t="s">
        <v>14</v>
      </c>
      <c r="B12" s="31">
        <v>21.064</v>
      </c>
      <c r="C12" s="31">
        <v>7.0380000000000003</v>
      </c>
      <c r="D12" s="31">
        <v>28.584</v>
      </c>
      <c r="E12" s="31">
        <v>18.032</v>
      </c>
      <c r="F12" s="31">
        <v>9.907</v>
      </c>
      <c r="G12" s="31">
        <v>16.346</v>
      </c>
      <c r="H12" s="31">
        <v>16.247</v>
      </c>
      <c r="I12" s="32">
        <v>8.8320000000000007</v>
      </c>
      <c r="J12" s="31">
        <v>22.382000000000001</v>
      </c>
      <c r="K12" s="31">
        <v>32.195999999999998</v>
      </c>
      <c r="L12" s="32">
        <v>14.734</v>
      </c>
      <c r="M12" s="33">
        <v>9.8940000000000001</v>
      </c>
      <c r="N12" s="34">
        <v>-0.32849192344237821</v>
      </c>
      <c r="O12" s="34">
        <v>0.12024456521739113</v>
      </c>
      <c r="P12" s="35"/>
      <c r="Q12" s="31">
        <v>45.157000000000004</v>
      </c>
      <c r="R12" s="31">
        <v>64.210000000000008</v>
      </c>
      <c r="S12" s="31">
        <v>74.718000000000004</v>
      </c>
      <c r="T12" s="32">
        <v>51.332000000000001</v>
      </c>
      <c r="U12" s="33">
        <v>79.206000000000003</v>
      </c>
      <c r="V12" s="34">
        <v>0.54301410426244834</v>
      </c>
      <c r="X12" s="32">
        <v>51.332000000000001</v>
      </c>
      <c r="Y12" s="33">
        <v>79.206000000000003</v>
      </c>
      <c r="Z12" s="34">
        <v>0.54301410426244834</v>
      </c>
    </row>
    <row r="13" spans="1:26" s="9" customFormat="1" ht="16.149999999999999" customHeight="1">
      <c r="A13" s="36" t="s">
        <v>15</v>
      </c>
      <c r="B13" s="37">
        <v>947.88099999999997</v>
      </c>
      <c r="C13" s="37">
        <v>843.20100000000002</v>
      </c>
      <c r="D13" s="37">
        <v>903.27300000000002</v>
      </c>
      <c r="E13" s="37">
        <v>790.20500000000004</v>
      </c>
      <c r="F13" s="37">
        <v>1036.806</v>
      </c>
      <c r="G13" s="37">
        <v>900.74200000000008</v>
      </c>
      <c r="H13" s="37">
        <v>1251.538</v>
      </c>
      <c r="I13" s="38">
        <v>1222.1780000000001</v>
      </c>
      <c r="J13" s="37">
        <v>1221.1590000000001</v>
      </c>
      <c r="K13" s="37">
        <v>1320.479</v>
      </c>
      <c r="L13" s="38">
        <v>1508.875</v>
      </c>
      <c r="M13" s="39">
        <v>1259.097</v>
      </c>
      <c r="N13" s="40">
        <v>-0.16553922624471873</v>
      </c>
      <c r="O13" s="40">
        <v>3.0207547509446098E-2</v>
      </c>
      <c r="P13" s="35"/>
      <c r="Q13" s="37">
        <v>3274.6680000000001</v>
      </c>
      <c r="R13" s="37">
        <v>3546.9210000000003</v>
      </c>
      <c r="S13" s="37">
        <v>3484.56</v>
      </c>
      <c r="T13" s="38">
        <v>4411.2640000000001</v>
      </c>
      <c r="U13" s="39">
        <v>5309.61</v>
      </c>
      <c r="V13" s="40">
        <v>0.20364820604706479</v>
      </c>
      <c r="X13" s="38">
        <v>4411.2640000000001</v>
      </c>
      <c r="Y13" s="39">
        <v>5309.61</v>
      </c>
      <c r="Z13" s="40">
        <v>0.20364820604706479</v>
      </c>
    </row>
    <row r="14" spans="1:26" s="9" customFormat="1" ht="16.149999999999999" customHeight="1">
      <c r="A14" s="36" t="s">
        <v>16</v>
      </c>
      <c r="B14" s="37">
        <v>4036.2290000000003</v>
      </c>
      <c r="C14" s="37">
        <v>3952.3180000000002</v>
      </c>
      <c r="D14" s="37">
        <v>3978.1440000000002</v>
      </c>
      <c r="E14" s="37">
        <v>3932.1469999999999</v>
      </c>
      <c r="F14" s="37">
        <v>4087.6869999999999</v>
      </c>
      <c r="G14" s="37">
        <v>3997.3110000000001</v>
      </c>
      <c r="H14" s="37">
        <v>4544.8953999999985</v>
      </c>
      <c r="I14" s="38">
        <v>4654.6376000000018</v>
      </c>
      <c r="J14" s="37">
        <v>4503.6410000000005</v>
      </c>
      <c r="K14" s="37">
        <v>4520.1310000000003</v>
      </c>
      <c r="L14" s="38">
        <v>4693.3150000000005</v>
      </c>
      <c r="M14" s="39">
        <v>4664.0290000000005</v>
      </c>
      <c r="N14" s="40">
        <v>-6.2399391474895483E-3</v>
      </c>
      <c r="O14" s="40">
        <v>2.0176436507104434E-3</v>
      </c>
      <c r="P14" s="35"/>
      <c r="Q14" s="37">
        <v>11567.841</v>
      </c>
      <c r="R14" s="37">
        <v>13599.366</v>
      </c>
      <c r="S14" s="37">
        <v>15898.838</v>
      </c>
      <c r="T14" s="38">
        <v>17284.530999999999</v>
      </c>
      <c r="U14" s="39">
        <v>18381.116000000002</v>
      </c>
      <c r="V14" s="40">
        <v>6.3443144624520276E-2</v>
      </c>
      <c r="X14" s="38">
        <v>17284.530999999999</v>
      </c>
      <c r="Y14" s="39">
        <v>18381.116000000002</v>
      </c>
      <c r="Z14" s="40">
        <v>6.3443144624520276E-2</v>
      </c>
    </row>
    <row r="15" spans="1:26" s="9" customFormat="1" ht="16.149999999999999" customHeight="1">
      <c r="A15" s="30" t="s">
        <v>17</v>
      </c>
      <c r="B15" s="31">
        <v>-609.14400000000001</v>
      </c>
      <c r="C15" s="31">
        <v>-649.27800000000002</v>
      </c>
      <c r="D15" s="31">
        <v>-657.36</v>
      </c>
      <c r="E15" s="31">
        <v>-626.38200000000006</v>
      </c>
      <c r="F15" s="31">
        <v>-694.846</v>
      </c>
      <c r="G15" s="31">
        <v>-717.91100000000006</v>
      </c>
      <c r="H15" s="31">
        <v>-714.90600000000006</v>
      </c>
      <c r="I15" s="32">
        <v>-624.55200000000002</v>
      </c>
      <c r="J15" s="31">
        <v>-734.13700000000006</v>
      </c>
      <c r="K15" s="31">
        <v>-696.45100000000002</v>
      </c>
      <c r="L15" s="32">
        <v>-737.60900000000004</v>
      </c>
      <c r="M15" s="33">
        <v>-665.74400000000003</v>
      </c>
      <c r="N15" s="34">
        <v>-9.7429668021946636E-2</v>
      </c>
      <c r="O15" s="34">
        <v>6.5954476168517573E-2</v>
      </c>
      <c r="P15" s="35"/>
      <c r="Q15" s="31">
        <v>-2092.2840000000001</v>
      </c>
      <c r="R15" s="31">
        <v>-2257.5050000000001</v>
      </c>
      <c r="S15" s="31">
        <v>-2542.1640000000002</v>
      </c>
      <c r="T15" s="32">
        <v>-2752.2150000000001</v>
      </c>
      <c r="U15" s="33">
        <v>-2833.9410000000003</v>
      </c>
      <c r="V15" s="34">
        <v>2.969462778162324E-2</v>
      </c>
      <c r="X15" s="32">
        <v>-2752.2150000000001</v>
      </c>
      <c r="Y15" s="33">
        <v>-2833.9410000000003</v>
      </c>
      <c r="Z15" s="34">
        <v>2.969462778162324E-2</v>
      </c>
    </row>
    <row r="16" spans="1:26" s="9" customFormat="1" ht="16.149999999999999" customHeight="1">
      <c r="A16" s="30" t="s">
        <v>18</v>
      </c>
      <c r="B16" s="31">
        <v>-40.427</v>
      </c>
      <c r="C16" s="31">
        <v>-54.94</v>
      </c>
      <c r="D16" s="31">
        <v>-56.84</v>
      </c>
      <c r="E16" s="31">
        <v>-67.772000000000006</v>
      </c>
      <c r="F16" s="31">
        <v>-57.222000000000001</v>
      </c>
      <c r="G16" s="31">
        <v>-19.879000000000001</v>
      </c>
      <c r="H16" s="31">
        <v>-72.331000000000003</v>
      </c>
      <c r="I16" s="32">
        <v>-66.894999999999996</v>
      </c>
      <c r="J16" s="31">
        <v>-69.978999999999999</v>
      </c>
      <c r="K16" s="31">
        <v>-51.605000000000004</v>
      </c>
      <c r="L16" s="32">
        <v>-47.618000000000002</v>
      </c>
      <c r="M16" s="33">
        <v>-66.853999999999999</v>
      </c>
      <c r="N16" s="34">
        <v>0.403964887227519</v>
      </c>
      <c r="O16" s="34">
        <v>-6.1290081470954938E-4</v>
      </c>
      <c r="P16" s="35"/>
      <c r="Q16" s="31">
        <v>-194.072</v>
      </c>
      <c r="R16" s="31">
        <v>-195.40899999999999</v>
      </c>
      <c r="S16" s="31">
        <v>-219.97900000000001</v>
      </c>
      <c r="T16" s="32">
        <v>-216.327</v>
      </c>
      <c r="U16" s="33">
        <v>-236.05600000000001</v>
      </c>
      <c r="V16" s="34">
        <v>9.1199896453054929E-2</v>
      </c>
      <c r="X16" s="32">
        <v>-216.327</v>
      </c>
      <c r="Y16" s="33">
        <v>-236.05600000000001</v>
      </c>
      <c r="Z16" s="34">
        <v>9.1199896453054929E-2</v>
      </c>
    </row>
    <row r="17" spans="1:26" s="9" customFormat="1" ht="16.149999999999999" customHeight="1">
      <c r="A17" s="30" t="s">
        <v>19</v>
      </c>
      <c r="B17" s="31">
        <v>-159.16</v>
      </c>
      <c r="C17" s="31">
        <v>-160.709</v>
      </c>
      <c r="D17" s="31">
        <v>-182.47</v>
      </c>
      <c r="E17" s="31">
        <v>-193.017</v>
      </c>
      <c r="F17" s="31">
        <v>-187.95400000000001</v>
      </c>
      <c r="G17" s="31">
        <v>-127.88500000000001</v>
      </c>
      <c r="H17" s="31">
        <v>-176.31</v>
      </c>
      <c r="I17" s="32">
        <v>-191.43</v>
      </c>
      <c r="J17" s="31">
        <v>-188.744</v>
      </c>
      <c r="K17" s="31">
        <v>-174.976</v>
      </c>
      <c r="L17" s="32">
        <v>-180.78100000000001</v>
      </c>
      <c r="M17" s="33">
        <v>-193.36</v>
      </c>
      <c r="N17" s="34">
        <v>6.9581427251757644E-2</v>
      </c>
      <c r="O17" s="34">
        <v>1.0082014313326004E-2</v>
      </c>
      <c r="P17" s="35"/>
      <c r="Q17" s="31">
        <v>-493.19299999999998</v>
      </c>
      <c r="R17" s="31">
        <v>-540.53200000000004</v>
      </c>
      <c r="S17" s="31">
        <v>-695.35599999999999</v>
      </c>
      <c r="T17" s="32">
        <v>-683.57900000000006</v>
      </c>
      <c r="U17" s="33">
        <v>-737.86099999999999</v>
      </c>
      <c r="V17" s="34">
        <v>7.9408524837655703E-2</v>
      </c>
      <c r="X17" s="32">
        <v>-683.57900000000006</v>
      </c>
      <c r="Y17" s="33">
        <v>-737.86099999999999</v>
      </c>
      <c r="Z17" s="34">
        <v>7.9408524837655703E-2</v>
      </c>
    </row>
    <row r="18" spans="1:26" s="9" customFormat="1" ht="16.149999999999999" customHeight="1">
      <c r="A18" s="30" t="s">
        <v>20</v>
      </c>
      <c r="B18" s="31">
        <v>-344.68099999999998</v>
      </c>
      <c r="C18" s="31">
        <v>-348.55400000000003</v>
      </c>
      <c r="D18" s="31">
        <v>-377.12099999999998</v>
      </c>
      <c r="E18" s="31">
        <v>-393.16200000000003</v>
      </c>
      <c r="F18" s="31">
        <v>-388.13</v>
      </c>
      <c r="G18" s="31">
        <v>-344.85599999999999</v>
      </c>
      <c r="H18" s="31">
        <v>-316.03000000000003</v>
      </c>
      <c r="I18" s="32">
        <v>-542.12099999999998</v>
      </c>
      <c r="J18" s="31">
        <v>-363.44200000000001</v>
      </c>
      <c r="K18" s="31">
        <v>-373.64600000000002</v>
      </c>
      <c r="L18" s="32">
        <v>-364.358</v>
      </c>
      <c r="M18" s="33">
        <v>-370.85899999999998</v>
      </c>
      <c r="N18" s="34">
        <v>1.7842341872553957E-2</v>
      </c>
      <c r="O18" s="34">
        <v>-0.31591102355378231</v>
      </c>
      <c r="P18" s="35"/>
      <c r="Q18" s="31">
        <v>-1132.413</v>
      </c>
      <c r="R18" s="31">
        <v>-1336.308</v>
      </c>
      <c r="S18" s="31">
        <v>-1463.518</v>
      </c>
      <c r="T18" s="32">
        <v>-1591.1369999999999</v>
      </c>
      <c r="U18" s="33">
        <v>-1472.3050000000001</v>
      </c>
      <c r="V18" s="34">
        <v>-7.4683701026372895E-2</v>
      </c>
      <c r="X18" s="32">
        <v>-1591.1369999999999</v>
      </c>
      <c r="Y18" s="33">
        <v>-1472.3050000000001</v>
      </c>
      <c r="Z18" s="34">
        <v>-7.4683701026372895E-2</v>
      </c>
    </row>
    <row r="19" spans="1:26" s="9" customFormat="1" ht="16.149999999999999" customHeight="1">
      <c r="A19" s="30" t="s">
        <v>21</v>
      </c>
      <c r="B19" s="31">
        <v>-8.3090000000000011</v>
      </c>
      <c r="C19" s="31">
        <v>-20.663</v>
      </c>
      <c r="D19" s="31">
        <v>-25.11</v>
      </c>
      <c r="E19" s="31">
        <v>6.4750000000000005</v>
      </c>
      <c r="F19" s="31">
        <v>-17.562999999999999</v>
      </c>
      <c r="G19" s="31">
        <v>-14.31</v>
      </c>
      <c r="H19" s="31">
        <v>-27.82</v>
      </c>
      <c r="I19" s="32">
        <v>17.350000000000001</v>
      </c>
      <c r="J19" s="31">
        <v>-22.582000000000001</v>
      </c>
      <c r="K19" s="31">
        <v>-29.21</v>
      </c>
      <c r="L19" s="32">
        <v>-37.039000000000001</v>
      </c>
      <c r="M19" s="33">
        <v>-63.832000000000001</v>
      </c>
      <c r="N19" s="34">
        <v>0.72337266124895372</v>
      </c>
      <c r="O19" s="34">
        <v>-4.6790778097982706</v>
      </c>
      <c r="P19" s="35"/>
      <c r="Q19" s="31">
        <v>-52.637</v>
      </c>
      <c r="R19" s="31">
        <v>-80.423000000000002</v>
      </c>
      <c r="S19" s="31">
        <v>-47.606999999999999</v>
      </c>
      <c r="T19" s="32">
        <v>-42.343000000000004</v>
      </c>
      <c r="U19" s="33">
        <v>-152.66300000000001</v>
      </c>
      <c r="V19" s="34">
        <v>2.6053893205488512</v>
      </c>
      <c r="X19" s="32">
        <v>-42.343000000000004</v>
      </c>
      <c r="Y19" s="33">
        <v>-152.66300000000001</v>
      </c>
      <c r="Z19" s="34">
        <v>2.6053893205488512</v>
      </c>
    </row>
    <row r="20" spans="1:26" s="9" customFormat="1" ht="16.149999999999999" customHeight="1">
      <c r="A20" s="36" t="s">
        <v>22</v>
      </c>
      <c r="B20" s="37">
        <v>-1161.721</v>
      </c>
      <c r="C20" s="37">
        <v>-1234.144</v>
      </c>
      <c r="D20" s="37">
        <v>-1298.9010000000001</v>
      </c>
      <c r="E20" s="37">
        <v>-1273.8579999999999</v>
      </c>
      <c r="F20" s="37">
        <v>-1345.7149999999999</v>
      </c>
      <c r="G20" s="37">
        <v>-1224.8410000000001</v>
      </c>
      <c r="H20" s="37">
        <v>-1307.3969999999999</v>
      </c>
      <c r="I20" s="38">
        <v>-1407.6480000000001</v>
      </c>
      <c r="J20" s="37">
        <v>-1378.884</v>
      </c>
      <c r="K20" s="37">
        <v>-1325.8879999999999</v>
      </c>
      <c r="L20" s="38">
        <v>-1367.405</v>
      </c>
      <c r="M20" s="39">
        <v>-1360.6490000000001</v>
      </c>
      <c r="N20" s="40">
        <v>-4.9407454265560924E-3</v>
      </c>
      <c r="O20" s="40">
        <v>-3.3388318670576789E-2</v>
      </c>
      <c r="P20" s="35"/>
      <c r="Q20" s="37">
        <v>-3964.5990000000002</v>
      </c>
      <c r="R20" s="37">
        <v>-4410.1769999999997</v>
      </c>
      <c r="S20" s="37">
        <v>-4968.6239999999998</v>
      </c>
      <c r="T20" s="38">
        <v>-5285.6009999999997</v>
      </c>
      <c r="U20" s="39">
        <v>-5432.826</v>
      </c>
      <c r="V20" s="40">
        <v>2.7853975356823213E-2</v>
      </c>
      <c r="X20" s="38">
        <v>-5285.6009999999997</v>
      </c>
      <c r="Y20" s="39">
        <v>-5432.826</v>
      </c>
      <c r="Z20" s="40">
        <v>2.7853975356823213E-2</v>
      </c>
    </row>
    <row r="21" spans="1:26" s="9" customFormat="1" ht="16.149999999999999" customHeight="1">
      <c r="A21" s="30" t="s">
        <v>23</v>
      </c>
      <c r="B21" s="31">
        <v>-603.77600000000007</v>
      </c>
      <c r="C21" s="31">
        <v>-486.65800000000002</v>
      </c>
      <c r="D21" s="31">
        <v>-321.00100000000003</v>
      </c>
      <c r="E21" s="31">
        <v>-464.029</v>
      </c>
      <c r="F21" s="31">
        <v>-437.90699999999998</v>
      </c>
      <c r="G21" s="31">
        <v>-147.58600000000001</v>
      </c>
      <c r="H21" s="31">
        <v>-309.62099999999998</v>
      </c>
      <c r="I21" s="32">
        <v>-725.61400000000003</v>
      </c>
      <c r="J21" s="31">
        <v>-370.79300000000001</v>
      </c>
      <c r="K21" s="31">
        <v>-311.322</v>
      </c>
      <c r="L21" s="32">
        <v>-335.92099999999999</v>
      </c>
      <c r="M21" s="33">
        <v>-343.947</v>
      </c>
      <c r="N21" s="34">
        <v>2.3892522349004741E-2</v>
      </c>
      <c r="O21" s="34">
        <v>-0.52599178075395459</v>
      </c>
      <c r="P21" s="35"/>
      <c r="Q21" s="31">
        <v>-850.75700000000006</v>
      </c>
      <c r="R21" s="31">
        <v>-1027.4000000000001</v>
      </c>
      <c r="S21" s="31">
        <v>-1875.4639999999999</v>
      </c>
      <c r="T21" s="32">
        <v>-1620.7280000000001</v>
      </c>
      <c r="U21" s="33">
        <v>-1361.9829999999999</v>
      </c>
      <c r="V21" s="34">
        <v>-0.15964739302338216</v>
      </c>
      <c r="X21" s="32">
        <v>-1620.7280000000001</v>
      </c>
      <c r="Y21" s="33">
        <v>-1361.9829999999999</v>
      </c>
      <c r="Z21" s="34">
        <v>-0.15964739302338216</v>
      </c>
    </row>
    <row r="22" spans="1:26" s="9" customFormat="1" ht="16.149999999999999" customHeight="1">
      <c r="A22" s="30" t="s">
        <v>24</v>
      </c>
      <c r="B22" s="31">
        <v>-20.332000000000001</v>
      </c>
      <c r="C22" s="31">
        <v>-25.364000000000001</v>
      </c>
      <c r="D22" s="31">
        <v>-31.516000000000002</v>
      </c>
      <c r="E22" s="31">
        <v>-19.012</v>
      </c>
      <c r="F22" s="31">
        <v>1.319</v>
      </c>
      <c r="G22" s="31">
        <v>-27.013999999999999</v>
      </c>
      <c r="H22" s="31">
        <v>23.6</v>
      </c>
      <c r="I22" s="32">
        <v>-9.5229999999999997</v>
      </c>
      <c r="J22" s="31">
        <v>9.07</v>
      </c>
      <c r="K22" s="31">
        <v>1.8580000000000001</v>
      </c>
      <c r="L22" s="32">
        <v>-8.2000000000000003E-2</v>
      </c>
      <c r="M22" s="33">
        <v>-23.254000000000001</v>
      </c>
      <c r="N22" s="34">
        <v>282.58536585365852</v>
      </c>
      <c r="O22" s="34">
        <v>1.4418775595925655</v>
      </c>
      <c r="P22" s="35"/>
      <c r="Q22" s="31">
        <v>-1.927</v>
      </c>
      <c r="R22" s="31">
        <v>-253.11500000000001</v>
      </c>
      <c r="S22" s="31">
        <v>-96.224000000000004</v>
      </c>
      <c r="T22" s="32">
        <v>-11.618</v>
      </c>
      <c r="U22" s="33">
        <v>-12.407999999999999</v>
      </c>
      <c r="V22" s="34">
        <v>6.7997934239972357E-2</v>
      </c>
      <c r="X22" s="32">
        <v>-11.618</v>
      </c>
      <c r="Y22" s="33">
        <v>-12.407999999999999</v>
      </c>
      <c r="Z22" s="34">
        <v>6.7997934239972357E-2</v>
      </c>
    </row>
    <row r="23" spans="1:26" s="9" customFormat="1" ht="16.149999999999999" customHeight="1">
      <c r="A23" s="36" t="s">
        <v>25</v>
      </c>
      <c r="B23" s="37">
        <v>-624.10800000000006</v>
      </c>
      <c r="C23" s="37">
        <v>-512.02200000000005</v>
      </c>
      <c r="D23" s="37">
        <v>-352.517</v>
      </c>
      <c r="E23" s="37">
        <v>-483.041</v>
      </c>
      <c r="F23" s="37">
        <v>-436.58800000000002</v>
      </c>
      <c r="G23" s="37">
        <v>-174.6</v>
      </c>
      <c r="H23" s="37">
        <v>-286.02100000000002</v>
      </c>
      <c r="I23" s="38">
        <v>-735.13700000000006</v>
      </c>
      <c r="J23" s="37">
        <v>-361.72300000000001</v>
      </c>
      <c r="K23" s="37">
        <v>-309.464</v>
      </c>
      <c r="L23" s="38">
        <v>-336.00299999999999</v>
      </c>
      <c r="M23" s="39">
        <v>-367.20100000000002</v>
      </c>
      <c r="N23" s="40">
        <v>9.2850361455106167E-2</v>
      </c>
      <c r="O23" s="40">
        <v>-0.50049990682008927</v>
      </c>
      <c r="P23" s="35"/>
      <c r="Q23" s="37">
        <v>-852.68399999999997</v>
      </c>
      <c r="R23" s="37">
        <v>-1280.5150000000001</v>
      </c>
      <c r="S23" s="37">
        <v>-1971.6880000000001</v>
      </c>
      <c r="T23" s="38">
        <v>-1632.346</v>
      </c>
      <c r="U23" s="39">
        <v>-1374.3910000000001</v>
      </c>
      <c r="V23" s="40">
        <v>-0.15802715845782689</v>
      </c>
      <c r="X23" s="38">
        <v>-1632.346</v>
      </c>
      <c r="Y23" s="39">
        <v>-1374.3910000000001</v>
      </c>
      <c r="Z23" s="40">
        <v>-0.15802715845782689</v>
      </c>
    </row>
    <row r="24" spans="1:26" s="9" customFormat="1" ht="16.149999999999999" customHeight="1">
      <c r="A24" s="41" t="s">
        <v>71</v>
      </c>
      <c r="B24" s="42">
        <v>2250.4</v>
      </c>
      <c r="C24" s="42">
        <v>2206.152</v>
      </c>
      <c r="D24" s="42">
        <v>2326.7260000000001</v>
      </c>
      <c r="E24" s="42">
        <v>2175.248</v>
      </c>
      <c r="F24" s="42">
        <v>2305.384</v>
      </c>
      <c r="G24" s="42">
        <v>2597.87</v>
      </c>
      <c r="H24" s="42">
        <v>2951.4773999999984</v>
      </c>
      <c r="I24" s="43">
        <v>2511.8526000000015</v>
      </c>
      <c r="J24" s="42">
        <v>2763.0340000000001</v>
      </c>
      <c r="K24" s="42">
        <v>2884.779</v>
      </c>
      <c r="L24" s="43">
        <v>2989.9070000000002</v>
      </c>
      <c r="M24" s="44">
        <v>2936.1790000000001</v>
      </c>
      <c r="N24" s="45">
        <v>-1.7969789695799876E-2</v>
      </c>
      <c r="O24" s="45">
        <v>0.16892965773548907</v>
      </c>
      <c r="P24" s="35"/>
      <c r="Q24" s="42">
        <v>6750.558</v>
      </c>
      <c r="R24" s="42">
        <v>7908.674</v>
      </c>
      <c r="S24" s="42">
        <v>8958.5259999999998</v>
      </c>
      <c r="T24" s="43">
        <v>10366.584000000001</v>
      </c>
      <c r="U24" s="44">
        <v>11573.898999999999</v>
      </c>
      <c r="V24" s="45">
        <v>0.11646218272094244</v>
      </c>
      <c r="X24" s="43">
        <v>10366.584000000001</v>
      </c>
      <c r="Y24" s="44">
        <v>11573.898999999999</v>
      </c>
      <c r="Z24" s="45">
        <v>0.11646218272094244</v>
      </c>
    </row>
    <row r="25" spans="1:26" s="9" customFormat="1" ht="16.149999999999999" customHeight="1">
      <c r="A25" s="30" t="s">
        <v>26</v>
      </c>
      <c r="B25" s="31">
        <v>1.121</v>
      </c>
      <c r="C25" s="31">
        <v>3.7669999999999999</v>
      </c>
      <c r="D25" s="31">
        <v>3.4430000000000001</v>
      </c>
      <c r="E25" s="31">
        <v>3.9420000000000002</v>
      </c>
      <c r="F25" s="31">
        <v>5.62</v>
      </c>
      <c r="G25" s="31">
        <v>8.5</v>
      </c>
      <c r="H25" s="31">
        <v>7.7359999999999998</v>
      </c>
      <c r="I25" s="32">
        <v>8.4979999999999993</v>
      </c>
      <c r="J25" s="31">
        <v>8.7439999999999998</v>
      </c>
      <c r="K25" s="31">
        <v>10.325000000000001</v>
      </c>
      <c r="L25" s="32">
        <v>6.3239999999999998</v>
      </c>
      <c r="M25" s="33">
        <v>8.4150000000000009</v>
      </c>
      <c r="N25" s="34">
        <v>0.33064516129032273</v>
      </c>
      <c r="O25" s="34">
        <v>-9.7670040009412151E-3</v>
      </c>
      <c r="P25" s="35"/>
      <c r="Q25" s="31">
        <v>-32.497999999999998</v>
      </c>
      <c r="R25" s="31">
        <v>-80.238</v>
      </c>
      <c r="S25" s="31">
        <v>12.273</v>
      </c>
      <c r="T25" s="32">
        <v>30.353999999999999</v>
      </c>
      <c r="U25" s="33">
        <v>33.808</v>
      </c>
      <c r="V25" s="34">
        <v>0.11379060420372933</v>
      </c>
      <c r="X25" s="32">
        <v>30.353999999999999</v>
      </c>
      <c r="Y25" s="33">
        <v>33.808</v>
      </c>
      <c r="Z25" s="34">
        <v>0.11379060420372933</v>
      </c>
    </row>
    <row r="26" spans="1:26" s="9" customFormat="1" ht="16.149999999999999" customHeight="1">
      <c r="A26" s="41" t="s">
        <v>72</v>
      </c>
      <c r="B26" s="42">
        <v>2251.5210000000002</v>
      </c>
      <c r="C26" s="42">
        <v>2209.9189999999999</v>
      </c>
      <c r="D26" s="42">
        <v>2330.1689999999999</v>
      </c>
      <c r="E26" s="42">
        <v>2179.19</v>
      </c>
      <c r="F26" s="42">
        <v>2311.0039999999999</v>
      </c>
      <c r="G26" s="42">
        <v>2606.37</v>
      </c>
      <c r="H26" s="42">
        <v>2959.2133999999987</v>
      </c>
      <c r="I26" s="43">
        <v>2520.3506000000016</v>
      </c>
      <c r="J26" s="42">
        <v>2771.7780000000002</v>
      </c>
      <c r="K26" s="42">
        <v>2895.1040000000003</v>
      </c>
      <c r="L26" s="43">
        <v>2996.2310000000002</v>
      </c>
      <c r="M26" s="44">
        <v>2944.5940000000001</v>
      </c>
      <c r="N26" s="45">
        <v>-1.7233984963108684E-2</v>
      </c>
      <c r="O26" s="45">
        <v>0.16832713670867783</v>
      </c>
      <c r="P26" s="35"/>
      <c r="Q26" s="42">
        <v>6718.06</v>
      </c>
      <c r="R26" s="42">
        <v>7828.4360000000006</v>
      </c>
      <c r="S26" s="42">
        <v>8970.7990000000009</v>
      </c>
      <c r="T26" s="43">
        <v>10396.938</v>
      </c>
      <c r="U26" s="44">
        <v>11607.707</v>
      </c>
      <c r="V26" s="45">
        <v>0.11645438301161359</v>
      </c>
      <c r="X26" s="43">
        <v>10396.938</v>
      </c>
      <c r="Y26" s="44">
        <v>11607.707</v>
      </c>
      <c r="Z26" s="45">
        <v>0.11645438301161359</v>
      </c>
    </row>
    <row r="27" spans="1:26" s="9" customFormat="1" ht="16.149999999999999" customHeight="1">
      <c r="A27" s="30" t="s">
        <v>27</v>
      </c>
      <c r="B27" s="31">
        <v>-231.929</v>
      </c>
      <c r="C27" s="31">
        <v>-227.6</v>
      </c>
      <c r="D27" s="31">
        <v>-240.8</v>
      </c>
      <c r="E27" s="31">
        <v>-224.626</v>
      </c>
      <c r="F27" s="31">
        <v>-238.28100000000001</v>
      </c>
      <c r="G27" s="31">
        <v>-268.66700000000003</v>
      </c>
      <c r="H27" s="31">
        <v>-305.12700000000001</v>
      </c>
      <c r="I27" s="32">
        <v>-262.96899999999999</v>
      </c>
      <c r="J27" s="31">
        <v>-285.77100000000002</v>
      </c>
      <c r="K27" s="31">
        <v>-298.48399999999998</v>
      </c>
      <c r="L27" s="32">
        <v>-308.83</v>
      </c>
      <c r="M27" s="33">
        <v>-303.67099999999999</v>
      </c>
      <c r="N27" s="34">
        <v>-1.6704983324158929E-2</v>
      </c>
      <c r="O27" s="34">
        <v>0.1547787001509684</v>
      </c>
      <c r="P27" s="35"/>
      <c r="Q27" s="31">
        <v>-692.68100000000004</v>
      </c>
      <c r="R27" s="31">
        <v>-809.11400000000003</v>
      </c>
      <c r="S27" s="31">
        <v>-924.95500000000004</v>
      </c>
      <c r="T27" s="32">
        <v>-1075.0440000000001</v>
      </c>
      <c r="U27" s="33">
        <v>-1196.7560000000001</v>
      </c>
      <c r="V27" s="34">
        <v>0.11321583116598011</v>
      </c>
      <c r="X27" s="32">
        <v>-1075.0440000000001</v>
      </c>
      <c r="Y27" s="33">
        <v>-1196.7560000000001</v>
      </c>
      <c r="Z27" s="34">
        <v>0.11321583116598011</v>
      </c>
    </row>
    <row r="28" spans="1:26" s="9" customFormat="1" ht="16.149999999999999" customHeight="1">
      <c r="A28" s="41" t="s">
        <v>73</v>
      </c>
      <c r="B28" s="42">
        <v>2019.5920000000001</v>
      </c>
      <c r="C28" s="42">
        <v>1982.319</v>
      </c>
      <c r="D28" s="42">
        <v>2089.3690000000001</v>
      </c>
      <c r="E28" s="42">
        <v>1954.5640000000001</v>
      </c>
      <c r="F28" s="42">
        <v>2072.723</v>
      </c>
      <c r="G28" s="42">
        <v>2337.703</v>
      </c>
      <c r="H28" s="42">
        <v>2654.0863999999988</v>
      </c>
      <c r="I28" s="43">
        <v>2257.3816000000015</v>
      </c>
      <c r="J28" s="42">
        <v>2486.0070000000001</v>
      </c>
      <c r="K28" s="42">
        <v>2596.62</v>
      </c>
      <c r="L28" s="43">
        <v>2687.4009999999998</v>
      </c>
      <c r="M28" s="44">
        <v>2640.9230000000002</v>
      </c>
      <c r="N28" s="45">
        <v>-1.7294776626189945E-2</v>
      </c>
      <c r="O28" s="45">
        <v>0.16990543379993817</v>
      </c>
      <c r="P28" s="35"/>
      <c r="Q28" s="42">
        <v>6025.3789999999999</v>
      </c>
      <c r="R28" s="42">
        <v>7019.3220000000001</v>
      </c>
      <c r="S28" s="42">
        <v>8045.8440000000001</v>
      </c>
      <c r="T28" s="43">
        <v>9321.8940000000002</v>
      </c>
      <c r="U28" s="44">
        <v>10410.951000000001</v>
      </c>
      <c r="V28" s="45">
        <v>0.11682786781312893</v>
      </c>
      <c r="X28" s="43">
        <v>9321.8940000000002</v>
      </c>
      <c r="Y28" s="44">
        <v>10410.951000000001</v>
      </c>
      <c r="Z28" s="45">
        <v>0.11682786781312893</v>
      </c>
    </row>
    <row r="29" spans="1:26" s="9" customFormat="1" ht="6.95" customHeight="1">
      <c r="A29" s="41"/>
      <c r="B29" s="42"/>
      <c r="C29" s="42"/>
      <c r="D29" s="42"/>
      <c r="E29" s="42"/>
      <c r="F29" s="42"/>
      <c r="G29" s="42"/>
      <c r="H29" s="42"/>
      <c r="I29" s="43"/>
      <c r="J29" s="42"/>
      <c r="K29" s="42"/>
      <c r="L29" s="43"/>
      <c r="M29" s="44"/>
      <c r="N29" s="45"/>
      <c r="O29" s="45"/>
      <c r="P29" s="35"/>
      <c r="Q29" s="42"/>
      <c r="R29" s="42"/>
      <c r="S29" s="42"/>
      <c r="T29" s="43"/>
      <c r="U29" s="44"/>
      <c r="V29" s="45"/>
      <c r="X29" s="43"/>
      <c r="Y29" s="44"/>
      <c r="Z29" s="45"/>
    </row>
    <row r="30" spans="1:26" s="9" customFormat="1" ht="16.149999999999999" customHeight="1">
      <c r="A30" s="30" t="s">
        <v>28</v>
      </c>
      <c r="B30" s="46">
        <v>0.63580766666666666</v>
      </c>
      <c r="C30" s="46">
        <v>0.64432419805614649</v>
      </c>
      <c r="D30" s="46">
        <v>0.67</v>
      </c>
      <c r="E30" s="46">
        <v>0.63597095158597661</v>
      </c>
      <c r="F30" s="46">
        <v>0.656954590984975</v>
      </c>
      <c r="G30" s="46">
        <v>0.754</v>
      </c>
      <c r="H30" s="46">
        <v>0.85144527096700418</v>
      </c>
      <c r="I30" s="47">
        <v>0.73432747016971855</v>
      </c>
      <c r="J30" s="46">
        <v>0.79498815870441231</v>
      </c>
      <c r="K30" s="46">
        <v>0.81566321484096738</v>
      </c>
      <c r="L30" s="47">
        <v>0.85197877932008748</v>
      </c>
      <c r="M30" s="48">
        <v>0.82666972811841932</v>
      </c>
      <c r="N30" s="34">
        <v>-2.9706199046255266E-2</v>
      </c>
      <c r="O30" s="34">
        <v>0.12575078789760985</v>
      </c>
      <c r="P30" s="35"/>
      <c r="Q30" s="46">
        <v>2.0084596666666665</v>
      </c>
      <c r="R30" s="46">
        <v>2.3182163333333334</v>
      </c>
      <c r="S30" s="46">
        <v>2.5799008347245409</v>
      </c>
      <c r="T30" s="47">
        <v>3.0063775718883337</v>
      </c>
      <c r="U30" s="48">
        <v>3.2912897314033258</v>
      </c>
      <c r="V30" s="34">
        <v>9.476925392841995E-2</v>
      </c>
      <c r="X30" s="47">
        <v>3.0063775718883337</v>
      </c>
      <c r="Y30" s="48">
        <v>3.2912897314033258</v>
      </c>
      <c r="Z30" s="34">
        <v>9.476925392841995E-2</v>
      </c>
    </row>
    <row r="31" spans="1:26" s="9" customFormat="1" ht="16.149999999999999" customHeight="1">
      <c r="A31" s="30" t="s">
        <v>29</v>
      </c>
      <c r="B31" s="46">
        <v>0</v>
      </c>
      <c r="C31" s="46">
        <v>0.65000001134609764</v>
      </c>
      <c r="D31" s="46">
        <v>0</v>
      </c>
      <c r="E31" s="46">
        <v>0.75</v>
      </c>
      <c r="F31" s="46">
        <v>0</v>
      </c>
      <c r="G31" s="46">
        <v>0.8</v>
      </c>
      <c r="H31" s="46">
        <v>0</v>
      </c>
      <c r="I31" s="47">
        <v>0.90000023372076443</v>
      </c>
      <c r="J31" s="46">
        <v>0</v>
      </c>
      <c r="K31" s="46">
        <v>0</v>
      </c>
      <c r="L31" s="47">
        <v>0.8511316851766314</v>
      </c>
      <c r="M31" s="48">
        <v>0.54999997030989611</v>
      </c>
      <c r="N31" s="34">
        <v>-0.35380155634112342</v>
      </c>
      <c r="O31" s="34">
        <v>-0.3888890805771279</v>
      </c>
      <c r="P31" s="35"/>
      <c r="Q31" s="46">
        <v>1.04</v>
      </c>
      <c r="R31" s="46">
        <v>1.1499999999999999</v>
      </c>
      <c r="S31" s="46">
        <v>1.4003526824707846</v>
      </c>
      <c r="T31" s="47">
        <v>1.6999930217657473</v>
      </c>
      <c r="U31" s="48">
        <v>1.401146631278098</v>
      </c>
      <c r="V31" s="34">
        <v>-0.17579271600611857</v>
      </c>
      <c r="X31" s="47">
        <v>1.6999930217657473</v>
      </c>
      <c r="Y31" s="48">
        <v>1.401146631278098</v>
      </c>
      <c r="Z31" s="34">
        <v>-0.17579271600611857</v>
      </c>
    </row>
    <row r="32" spans="1:26" s="9" customFormat="1" ht="16.149999999999999" customHeight="1">
      <c r="A32" s="30" t="s">
        <v>31</v>
      </c>
      <c r="B32" s="49">
        <v>0</v>
      </c>
      <c r="C32" s="49">
        <v>0.50747632405742138</v>
      </c>
      <c r="D32" s="49">
        <v>0.33351419613886391</v>
      </c>
      <c r="E32" s="49">
        <v>0.54279322043023481</v>
      </c>
      <c r="F32" s="49">
        <v>0</v>
      </c>
      <c r="G32" s="49">
        <v>0.56287615620424136</v>
      </c>
      <c r="H32" s="49">
        <v>0.35183439861743354</v>
      </c>
      <c r="I32" s="50">
        <v>0.56546224854184424</v>
      </c>
      <c r="J32" s="49">
        <v>0</v>
      </c>
      <c r="K32" s="49">
        <v>0</v>
      </c>
      <c r="L32" s="50">
        <v>0.34574983327201325</v>
      </c>
      <c r="M32" s="51">
        <v>0.42571354867645866</v>
      </c>
      <c r="N32" s="52">
        <v>7.9963715404445412E-2</v>
      </c>
      <c r="O32" s="53">
        <v>-0.13974869986538557</v>
      </c>
      <c r="P32" s="35"/>
      <c r="Q32" s="49">
        <v>0.51780975105466398</v>
      </c>
      <c r="R32" s="49">
        <v>0.4960710454258726</v>
      </c>
      <c r="S32" s="49">
        <v>0.54279322043023481</v>
      </c>
      <c r="T32" s="54">
        <v>0.56546224854184424</v>
      </c>
      <c r="U32" s="51">
        <v>0.42571354867645866</v>
      </c>
      <c r="V32" s="53">
        <v>-0.13974869986538557</v>
      </c>
      <c r="X32" s="54">
        <v>0.56546224854184424</v>
      </c>
      <c r="Y32" s="51">
        <v>0.42571354867645866</v>
      </c>
      <c r="Z32" s="53">
        <v>-0.13974869986538557</v>
      </c>
    </row>
    <row r="33" spans="1:26" s="9" customFormat="1" ht="16.149999999999999" customHeight="1">
      <c r="A33" s="30" t="s">
        <v>32</v>
      </c>
      <c r="B33" s="49">
        <v>0.18217635971659077</v>
      </c>
      <c r="C33" s="49">
        <v>0.17609336047222718</v>
      </c>
      <c r="D33" s="49">
        <v>0.18274224474977896</v>
      </c>
      <c r="E33" s="49">
        <v>0.16598868789365676</v>
      </c>
      <c r="F33" s="49">
        <v>0.17100732510015146</v>
      </c>
      <c r="G33" s="49">
        <v>0.18921042088532788</v>
      </c>
      <c r="H33" s="49">
        <v>0.20901589571685333</v>
      </c>
      <c r="I33" s="50">
        <v>0.17376364821186022</v>
      </c>
      <c r="J33" s="49">
        <v>0.18386817128582481</v>
      </c>
      <c r="K33" s="49">
        <v>0.18829175780894736</v>
      </c>
      <c r="L33" s="50">
        <v>0.19490277627633568</v>
      </c>
      <c r="M33" s="51">
        <v>0.18744204190785721</v>
      </c>
      <c r="N33" s="53">
        <v>-7.4607343684784666E-3</v>
      </c>
      <c r="O33" s="53">
        <v>1.3678393695996993E-2</v>
      </c>
      <c r="P33" s="35"/>
      <c r="Q33" s="49">
        <v>0.14659472155265424</v>
      </c>
      <c r="R33" s="49">
        <v>0.16157429988928504</v>
      </c>
      <c r="S33" s="49">
        <v>0.17293226850214805</v>
      </c>
      <c r="T33" s="54">
        <v>0.18376528891426855</v>
      </c>
      <c r="U33" s="51">
        <v>0.18857036394909543</v>
      </c>
      <c r="V33" s="53">
        <v>4.8050750348268834E-3</v>
      </c>
      <c r="X33" s="54">
        <v>0.18376528891426855</v>
      </c>
      <c r="Y33" s="51">
        <v>0.18857036394909543</v>
      </c>
      <c r="Z33" s="53">
        <v>4.8050750348268834E-3</v>
      </c>
    </row>
    <row r="34" spans="1:26" s="9" customFormat="1" ht="16.149999999999999" customHeight="1">
      <c r="A34" s="30" t="s">
        <v>33</v>
      </c>
      <c r="B34" s="49">
        <v>0.16341038732161459</v>
      </c>
      <c r="C34" s="49">
        <v>0.15795747004208974</v>
      </c>
      <c r="D34" s="49">
        <v>0.16385763486279362</v>
      </c>
      <c r="E34" s="49">
        <v>0.14887894757418002</v>
      </c>
      <c r="F34" s="49">
        <v>0.15337524984965897</v>
      </c>
      <c r="G34" s="49">
        <v>0.16970643789442544</v>
      </c>
      <c r="H34" s="49">
        <v>0.18746408968204811</v>
      </c>
      <c r="I34" s="50">
        <v>0.15563345124377784</v>
      </c>
      <c r="J34" s="49">
        <v>0.16491131717394375</v>
      </c>
      <c r="K34" s="49">
        <v>0.16887895708128928</v>
      </c>
      <c r="L34" s="50">
        <v>0.1748135961038387</v>
      </c>
      <c r="M34" s="51">
        <v>0.16811146108476208</v>
      </c>
      <c r="N34" s="53">
        <v>-6.7021350190766271E-3</v>
      </c>
      <c r="O34" s="53">
        <v>1.2478009840984239E-2</v>
      </c>
      <c r="P34" s="35"/>
      <c r="Q34" s="49">
        <v>0.13147973622656098</v>
      </c>
      <c r="R34" s="49">
        <v>0.14487466434514584</v>
      </c>
      <c r="S34" s="49">
        <v>0.1551016865871587</v>
      </c>
      <c r="T34" s="54">
        <v>0.16476394724467786</v>
      </c>
      <c r="U34" s="51">
        <v>0.16912873654772639</v>
      </c>
      <c r="V34" s="53">
        <v>4.3647893030485385E-3</v>
      </c>
      <c r="X34" s="54">
        <v>0.16476394724467786</v>
      </c>
      <c r="Y34" s="51">
        <v>0.16912873654772639</v>
      </c>
      <c r="Z34" s="53">
        <v>4.3647893030485385E-3</v>
      </c>
    </row>
    <row r="35" spans="1:26" s="9" customFormat="1" ht="16.149999999999999" customHeight="1">
      <c r="A35" s="30" t="s">
        <v>74</v>
      </c>
      <c r="B35" s="55">
        <v>2.4331638271127057E-2</v>
      </c>
      <c r="C35" s="55">
        <v>2.2964359588389344E-2</v>
      </c>
      <c r="D35" s="55">
        <v>2.4328114911363111E-2</v>
      </c>
      <c r="E35" s="55">
        <v>2.2809427147994627E-2</v>
      </c>
      <c r="F35" s="55">
        <v>2.3325485820625349E-2</v>
      </c>
      <c r="G35" s="55">
        <v>2.5716823765997102E-2</v>
      </c>
      <c r="H35" s="55">
        <v>2.8206578288631313E-2</v>
      </c>
      <c r="I35" s="56">
        <v>2.277716795574283E-2</v>
      </c>
      <c r="J35" s="55">
        <v>2.4176007634403866E-2</v>
      </c>
      <c r="K35" s="55">
        <v>2.4199865873613585E-2</v>
      </c>
      <c r="L35" s="56">
        <v>2.3997833986020491E-2</v>
      </c>
      <c r="M35" s="57">
        <v>2.2936384230209793E-2</v>
      </c>
      <c r="N35" s="58">
        <v>-1.0614497558106978E-3</v>
      </c>
      <c r="O35" s="58">
        <v>1.5921627446696326E-4</v>
      </c>
      <c r="P35" s="35"/>
      <c r="Q35" s="55">
        <v>2.1131831782464552E-2</v>
      </c>
      <c r="R35" s="55">
        <v>2.2843785681168426E-2</v>
      </c>
      <c r="S35" s="55">
        <v>2.4019706110958865E-2</v>
      </c>
      <c r="T35" s="59">
        <v>2.4792887035916287E-2</v>
      </c>
      <c r="U35" s="57">
        <v>2.3911620633568224E-2</v>
      </c>
      <c r="V35" s="58">
        <v>-8.8126640234806319E-4</v>
      </c>
      <c r="X35" s="59">
        <v>2.4792887035916287E-2</v>
      </c>
      <c r="Y35" s="57">
        <v>2.3911620633568224E-2</v>
      </c>
      <c r="Z35" s="58">
        <v>-8.8126640234806319E-4</v>
      </c>
    </row>
    <row r="36" spans="1:26" s="9" customFormat="1" ht="16.149999999999999" customHeight="1">
      <c r="A36" s="30" t="s">
        <v>34</v>
      </c>
      <c r="B36" s="55">
        <v>2.1825238138690261E-2</v>
      </c>
      <c r="C36" s="55">
        <v>2.0599255599366484E-2</v>
      </c>
      <c r="D36" s="55">
        <v>2.1814044013219569E-2</v>
      </c>
      <c r="E36" s="55">
        <v>2.0458282739959789E-2</v>
      </c>
      <c r="F36" s="55">
        <v>2.0920461819444725E-2</v>
      </c>
      <c r="G36" s="55">
        <v>2.3065910085000488E-2</v>
      </c>
      <c r="H36" s="55">
        <v>2.5298174111536408E-2</v>
      </c>
      <c r="I36" s="56">
        <v>2.0400637849116506E-2</v>
      </c>
      <c r="J36" s="55">
        <v>2.1683455244677401E-2</v>
      </c>
      <c r="K36" s="55">
        <v>2.1704869919955381E-2</v>
      </c>
      <c r="L36" s="56">
        <v>2.1524309391320447E-2</v>
      </c>
      <c r="M36" s="57">
        <v>2.0570993709284995E-2</v>
      </c>
      <c r="N36" s="58">
        <v>-9.5331568203545214E-4</v>
      </c>
      <c r="O36" s="58">
        <v>1.7035586016848903E-4</v>
      </c>
      <c r="P36" s="35"/>
      <c r="Q36" s="55">
        <v>1.8952985750885592E-2</v>
      </c>
      <c r="R36" s="55">
        <v>2.0482748711889643E-2</v>
      </c>
      <c r="S36" s="55">
        <v>2.1543098702202747E-2</v>
      </c>
      <c r="T36" s="59">
        <v>2.2229301059868381E-2</v>
      </c>
      <c r="U36" s="57">
        <v>2.1446329645180374E-2</v>
      </c>
      <c r="V36" s="58">
        <v>-7.8297141468800652E-4</v>
      </c>
      <c r="X36" s="59">
        <v>2.2229301059868381E-2</v>
      </c>
      <c r="Y36" s="57">
        <v>2.1446329645180374E-2</v>
      </c>
      <c r="Z36" s="58">
        <v>-7.8297141468800652E-4</v>
      </c>
    </row>
    <row r="37" spans="1:26" s="9" customFormat="1" ht="16.149999999999999" customHeight="1">
      <c r="A37" s="30" t="s">
        <v>75</v>
      </c>
      <c r="B37" s="55">
        <v>5.6769622511212273E-2</v>
      </c>
      <c r="C37" s="55">
        <v>5.8651732626046213E-2</v>
      </c>
      <c r="D37" s="55">
        <v>6.0985364599045709E-2</v>
      </c>
      <c r="E37" s="55">
        <v>6.3221146646368562E-2</v>
      </c>
      <c r="F37" s="55">
        <v>6.3254802015083655E-2</v>
      </c>
      <c r="G37" s="55">
        <v>6.3156264081995234E-2</v>
      </c>
      <c r="H37" s="55">
        <v>6.4486175367819989E-2</v>
      </c>
      <c r="I37" s="56">
        <v>6.3710223259321547E-2</v>
      </c>
      <c r="J37" s="55">
        <v>5.9795219282434794E-2</v>
      </c>
      <c r="K37" s="55">
        <v>5.9438364527934218E-2</v>
      </c>
      <c r="L37" s="56">
        <v>5.9721919847769062E-2</v>
      </c>
      <c r="M37" s="57">
        <v>5.9676446073495544E-2</v>
      </c>
      <c r="N37" s="58">
        <v>-4.5473774273517564E-5</v>
      </c>
      <c r="O37" s="58">
        <v>-4.0337771858260027E-3</v>
      </c>
      <c r="P37" s="35"/>
      <c r="Q37" s="55">
        <v>3.2640017334414052E-2</v>
      </c>
      <c r="R37" s="55">
        <v>3.9972308418067357E-2</v>
      </c>
      <c r="S37" s="55">
        <v>5.9974004967657001E-2</v>
      </c>
      <c r="T37" s="59">
        <v>6.3895020812435296E-2</v>
      </c>
      <c r="U37" s="57">
        <v>5.9654456332916397E-2</v>
      </c>
      <c r="V37" s="58">
        <v>-4.240564479518899E-3</v>
      </c>
      <c r="X37" s="59">
        <v>6.3895020812435296E-2</v>
      </c>
      <c r="Y37" s="57">
        <v>5.9654456332916397E-2</v>
      </c>
      <c r="Z37" s="58">
        <v>-4.240564479518899E-3</v>
      </c>
    </row>
    <row r="38" spans="1:26" s="9" customFormat="1" ht="16.149999999999999" customHeight="1">
      <c r="A38" s="30" t="s">
        <v>76</v>
      </c>
      <c r="B38" s="55">
        <v>1.8917283528468123E-2</v>
      </c>
      <c r="C38" s="55">
        <v>2.2657542266002865E-2</v>
      </c>
      <c r="D38" s="55">
        <v>2.5654533894951943E-2</v>
      </c>
      <c r="E38" s="55">
        <v>2.7753230811303761E-2</v>
      </c>
      <c r="F38" s="55">
        <v>2.9215527855623119E-2</v>
      </c>
      <c r="G38" s="55">
        <v>2.9467104149887697E-2</v>
      </c>
      <c r="H38" s="55">
        <v>3.0231221210718827E-2</v>
      </c>
      <c r="I38" s="56">
        <v>3.0106944895054975E-2</v>
      </c>
      <c r="J38" s="55">
        <v>2.8888204057209613E-2</v>
      </c>
      <c r="K38" s="55">
        <v>3.0481676678383439E-2</v>
      </c>
      <c r="L38" s="56">
        <v>3.2720394372201977E-2</v>
      </c>
      <c r="M38" s="57">
        <v>3.1142678044449909E-2</v>
      </c>
      <c r="N38" s="58">
        <v>-1.5777163277520684E-3</v>
      </c>
      <c r="O38" s="58">
        <v>1.0357331493949344E-3</v>
      </c>
      <c r="P38" s="35"/>
      <c r="Q38" s="55">
        <v>2.9204125694613182E-3</v>
      </c>
      <c r="R38" s="55">
        <v>8.8417616094441705E-3</v>
      </c>
      <c r="S38" s="55">
        <v>2.3842304720333572E-2</v>
      </c>
      <c r="T38" s="59">
        <v>2.9880738037907615E-2</v>
      </c>
      <c r="U38" s="57">
        <v>3.0862346071037244E-2</v>
      </c>
      <c r="V38" s="58">
        <v>9.8160803312962938E-4</v>
      </c>
      <c r="X38" s="59">
        <v>2.9880738037907615E-2</v>
      </c>
      <c r="Y38" s="57">
        <v>3.0862346071037244E-2</v>
      </c>
      <c r="Z38" s="58">
        <v>9.8160803312962938E-4</v>
      </c>
    </row>
    <row r="39" spans="1:26" s="9" customFormat="1" ht="16.149999999999999" customHeight="1">
      <c r="A39" s="30" t="s">
        <v>81</v>
      </c>
      <c r="B39" s="55">
        <v>3.7852338982744149E-2</v>
      </c>
      <c r="C39" s="55">
        <v>3.5994190360043345E-2</v>
      </c>
      <c r="D39" s="55">
        <v>3.5330830704093763E-2</v>
      </c>
      <c r="E39" s="55">
        <v>3.5467915835064798E-2</v>
      </c>
      <c r="F39" s="55">
        <v>3.4039274159460536E-2</v>
      </c>
      <c r="G39" s="55">
        <v>3.3689159932107533E-2</v>
      </c>
      <c r="H39" s="55">
        <v>3.425495415710117E-2</v>
      </c>
      <c r="I39" s="56">
        <v>3.3603278364266562E-2</v>
      </c>
      <c r="J39" s="55">
        <v>3.0907015225225185E-2</v>
      </c>
      <c r="K39" s="55">
        <v>2.8956687849550772E-2</v>
      </c>
      <c r="L39" s="56">
        <v>2.7001525475567081E-2</v>
      </c>
      <c r="M39" s="57">
        <v>2.8533768029045632E-2</v>
      </c>
      <c r="N39" s="58">
        <v>1.5322425534785508E-3</v>
      </c>
      <c r="O39" s="58">
        <v>-5.0695103352209302E-3</v>
      </c>
      <c r="P39" s="35"/>
      <c r="Q39" s="55">
        <v>2.9719604764952737E-2</v>
      </c>
      <c r="R39" s="55">
        <v>3.1130546808623191E-2</v>
      </c>
      <c r="S39" s="55">
        <v>3.6131700247323421E-2</v>
      </c>
      <c r="T39" s="59">
        <v>3.4014282774527678E-2</v>
      </c>
      <c r="U39" s="57">
        <v>2.879211026187916E-2</v>
      </c>
      <c r="V39" s="58">
        <v>-5.222172512648518E-3</v>
      </c>
      <c r="X39" s="59">
        <v>3.4014282774527678E-2</v>
      </c>
      <c r="Y39" s="57">
        <v>2.879211026187916E-2</v>
      </c>
      <c r="Z39" s="58">
        <v>-5.222172512648518E-3</v>
      </c>
    </row>
    <row r="40" spans="1:26" s="9" customFormat="1" ht="16.149999999999999" customHeight="1">
      <c r="A40" s="30" t="s">
        <v>35</v>
      </c>
      <c r="B40" s="49">
        <v>0.28782336185583129</v>
      </c>
      <c r="C40" s="49">
        <v>0.31225827476432816</v>
      </c>
      <c r="D40" s="49">
        <v>0.32650929679770263</v>
      </c>
      <c r="E40" s="49">
        <v>0.3239599129940971</v>
      </c>
      <c r="F40" s="49">
        <v>0.32921185012453252</v>
      </c>
      <c r="G40" s="49">
        <v>0.30641623831620807</v>
      </c>
      <c r="H40" s="49">
        <v>0.28766272596724679</v>
      </c>
      <c r="I40" s="50">
        <v>0.30241838806097376</v>
      </c>
      <c r="J40" s="49">
        <v>0.30617094035692455</v>
      </c>
      <c r="K40" s="49">
        <v>0.29332955173201841</v>
      </c>
      <c r="L40" s="50">
        <v>0.29135163525141611</v>
      </c>
      <c r="M40" s="51">
        <v>0.29173253425311035</v>
      </c>
      <c r="N40" s="53">
        <v>3.8089900169424595E-4</v>
      </c>
      <c r="O40" s="53">
        <v>-1.068585380786341E-2</v>
      </c>
      <c r="P40" s="35"/>
      <c r="Q40" s="49">
        <v>0.3427259243967824</v>
      </c>
      <c r="R40" s="49">
        <v>0.32429283835731754</v>
      </c>
      <c r="S40" s="49">
        <v>0.31251491461199871</v>
      </c>
      <c r="T40" s="54">
        <v>0.30579950361395403</v>
      </c>
      <c r="U40" s="51">
        <v>0.29556562289253818</v>
      </c>
      <c r="V40" s="53">
        <v>-1.0233880721415844E-2</v>
      </c>
      <c r="X40" s="54">
        <v>0.30579950361395403</v>
      </c>
      <c r="Y40" s="51">
        <v>0.29556562289253818</v>
      </c>
      <c r="Z40" s="53">
        <v>-1.0233880721415844E-2</v>
      </c>
    </row>
    <row r="41" spans="1:26" s="9" customFormat="1" ht="16.149999999999999" customHeight="1">
      <c r="A41" s="30" t="s">
        <v>36</v>
      </c>
      <c r="B41" s="55">
        <v>1.4043584301810002E-2</v>
      </c>
      <c r="C41" s="55">
        <v>1.4248518122532744E-2</v>
      </c>
      <c r="D41" s="55">
        <v>1.5047278308421242E-2</v>
      </c>
      <c r="E41" s="55">
        <v>1.449817970565785E-2</v>
      </c>
      <c r="F41" s="55">
        <v>1.4973269279268488E-2</v>
      </c>
      <c r="G41" s="55">
        <v>1.3289163799443234E-2</v>
      </c>
      <c r="H41" s="55">
        <v>1.3672840401706573E-2</v>
      </c>
      <c r="I41" s="56">
        <v>1.3855971399279764E-2</v>
      </c>
      <c r="J41" s="55">
        <v>1.2805368521508766E-2</v>
      </c>
      <c r="K41" s="55">
        <v>1.1966344386155185E-2</v>
      </c>
      <c r="L41" s="56">
        <v>1.168980719002464E-2</v>
      </c>
      <c r="M41" s="57">
        <v>1.1496132065303264E-2</v>
      </c>
      <c r="N41" s="58">
        <v>-1.9367512472137638E-4</v>
      </c>
      <c r="O41" s="58">
        <v>-2.3598393339765E-3</v>
      </c>
      <c r="P41" s="35"/>
      <c r="Q41" s="55">
        <v>1.4207627808020748E-2</v>
      </c>
      <c r="R41" s="55">
        <v>1.3657495418558707E-2</v>
      </c>
      <c r="S41" s="55">
        <v>1.4461157790220029E-2</v>
      </c>
      <c r="T41" s="59">
        <v>1.3965835001913326E-2</v>
      </c>
      <c r="U41" s="57">
        <v>1.196667967911302E-2</v>
      </c>
      <c r="V41" s="58">
        <v>-1.9991553228003063E-3</v>
      </c>
      <c r="X41" s="59">
        <v>1.3965835001913326E-2</v>
      </c>
      <c r="Y41" s="57">
        <v>1.196667967911302E-2</v>
      </c>
      <c r="Z41" s="58">
        <v>-1.9991553228003063E-3</v>
      </c>
    </row>
    <row r="42" spans="1:26" s="9" customFormat="1" ht="16.149999999999999" customHeight="1">
      <c r="A42" s="30" t="s">
        <v>90</v>
      </c>
      <c r="B42" s="55">
        <v>9.226020239435086E-3</v>
      </c>
      <c r="C42" s="55">
        <v>7.3903925160640829E-3</v>
      </c>
      <c r="D42" s="55">
        <v>4.5091745020278224E-3</v>
      </c>
      <c r="E42" s="55">
        <v>6.741028868754312E-3</v>
      </c>
      <c r="F42" s="55">
        <v>6.1509550036653879E-3</v>
      </c>
      <c r="G42" s="55">
        <v>5.52681229160535E-3</v>
      </c>
      <c r="H42" s="55">
        <v>3.7101413432892778E-3</v>
      </c>
      <c r="I42" s="56">
        <v>6.0856448050521043E-3</v>
      </c>
      <c r="J42" s="55">
        <v>3.9614492935023593E-3</v>
      </c>
      <c r="K42" s="55">
        <v>3.3207408986532416E-3</v>
      </c>
      <c r="L42" s="56">
        <v>3.3971433565560196E-3</v>
      </c>
      <c r="M42" s="57">
        <v>4.5748708807757839E-3</v>
      </c>
      <c r="N42" s="58">
        <v>1.1777275242197643E-3</v>
      </c>
      <c r="O42" s="58">
        <v>-1.5107739242763204E-3</v>
      </c>
      <c r="P42" s="35"/>
      <c r="Q42" s="55">
        <v>4.1220245762213555E-3</v>
      </c>
      <c r="R42" s="55">
        <v>4.3955638820101939E-3</v>
      </c>
      <c r="S42" s="55">
        <v>6.9675249602371824E-3</v>
      </c>
      <c r="T42" s="59">
        <v>5.3073762414521152E-3</v>
      </c>
      <c r="U42" s="57">
        <v>3.8816884705152694E-3</v>
      </c>
      <c r="V42" s="58">
        <v>-1.4256877709368457E-3</v>
      </c>
      <c r="X42" s="59">
        <v>5.3073762414521152E-3</v>
      </c>
      <c r="Y42" s="57">
        <v>3.8816884705152694E-3</v>
      </c>
      <c r="Z42" s="58">
        <v>-1.4256877709368457E-3</v>
      </c>
    </row>
  </sheetData>
  <pageMargins left="0.25" right="0.25" top="0.75" bottom="0.75" header="0.3" footer="0.3"/>
  <pageSetup scale="56" orientation="landscape"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P48"/>
  <sheetViews>
    <sheetView zoomScale="85" zoomScaleNormal="85" workbookViewId="0">
      <selection activeCell="L53" sqref="L53"/>
    </sheetView>
  </sheetViews>
  <sheetFormatPr defaultColWidth="9.28515625" defaultRowHeight="15"/>
  <cols>
    <col min="1" max="1" width="51.42578125" style="1" customWidth="1"/>
    <col min="2" max="11" width="9.28515625" style="1"/>
    <col min="12" max="12" width="9.28515625" style="18"/>
    <col min="13" max="15" width="9.28515625" style="1"/>
    <col min="16" max="16" width="1.28515625" style="1" customWidth="1"/>
    <col min="17" max="16384" width="9.28515625" style="1"/>
  </cols>
  <sheetData>
    <row r="1" spans="1:16" s="2" customFormat="1" ht="35.1" customHeight="1">
      <c r="A1" s="22" t="s">
        <v>37</v>
      </c>
      <c r="B1" s="4"/>
      <c r="C1" s="4"/>
      <c r="D1" s="4"/>
      <c r="E1" s="4"/>
      <c r="F1" s="4"/>
      <c r="G1" s="4"/>
      <c r="H1" s="4"/>
      <c r="I1" s="4"/>
      <c r="J1" s="4"/>
      <c r="K1" s="4"/>
      <c r="L1" s="4"/>
      <c r="M1" s="4"/>
      <c r="N1" s="4"/>
      <c r="O1" s="4"/>
    </row>
    <row r="2" spans="1:16" s="5" customFormat="1" ht="16.149999999999999" customHeight="1">
      <c r="B2" s="6"/>
      <c r="C2" s="7"/>
      <c r="D2" s="8"/>
      <c r="J2" s="7"/>
      <c r="N2" s="8"/>
      <c r="O2" s="7"/>
    </row>
    <row r="3" spans="1:16" s="9" customFormat="1" ht="29.1" customHeight="1">
      <c r="A3" s="69" t="s">
        <v>95</v>
      </c>
      <c r="B3" s="25" t="s">
        <v>3</v>
      </c>
      <c r="C3" s="25" t="s">
        <v>4</v>
      </c>
      <c r="D3" s="25" t="s">
        <v>5</v>
      </c>
      <c r="E3" s="25" t="s">
        <v>85</v>
      </c>
      <c r="F3" s="25" t="s">
        <v>86</v>
      </c>
      <c r="G3" s="25" t="s">
        <v>88</v>
      </c>
      <c r="H3" s="60" t="s">
        <v>89</v>
      </c>
      <c r="I3" s="26" t="s">
        <v>91</v>
      </c>
      <c r="J3" s="25" t="s">
        <v>93</v>
      </c>
      <c r="K3" s="25" t="s">
        <v>96</v>
      </c>
      <c r="L3" s="26" t="s">
        <v>97</v>
      </c>
      <c r="M3" s="27" t="s">
        <v>99</v>
      </c>
      <c r="N3" s="28" t="s">
        <v>1</v>
      </c>
      <c r="O3" s="28" t="s">
        <v>2</v>
      </c>
      <c r="P3" s="29"/>
    </row>
    <row r="4" spans="1:16" s="9" customFormat="1" ht="10.15" hidden="1" customHeight="1">
      <c r="A4" s="10"/>
      <c r="B4" s="10"/>
      <c r="C4" s="10"/>
      <c r="D4" s="10"/>
      <c r="E4" s="10"/>
      <c r="F4" s="10"/>
      <c r="G4" s="10"/>
      <c r="H4" s="11"/>
      <c r="I4" s="11"/>
      <c r="J4" s="10"/>
      <c r="K4" s="11"/>
      <c r="L4" s="11"/>
      <c r="M4" s="12"/>
      <c r="N4" s="19"/>
      <c r="O4" s="19"/>
    </row>
    <row r="5" spans="1:16" s="9" customFormat="1" ht="6.95" customHeight="1">
      <c r="A5" s="13"/>
      <c r="B5" s="14"/>
      <c r="C5" s="14"/>
      <c r="D5" s="14"/>
      <c r="E5" s="14"/>
      <c r="F5" s="14"/>
      <c r="G5" s="14"/>
      <c r="H5" s="14"/>
      <c r="I5" s="15"/>
      <c r="J5" s="14"/>
      <c r="K5" s="14"/>
      <c r="L5" s="15"/>
      <c r="M5" s="16"/>
      <c r="N5" s="20"/>
      <c r="O5" s="20"/>
    </row>
    <row r="6" spans="1:16" s="9" customFormat="1" ht="16.149999999999999" customHeight="1">
      <c r="A6" s="30" t="s">
        <v>77</v>
      </c>
      <c r="B6" s="31">
        <v>35190.357000000004</v>
      </c>
      <c r="C6" s="31">
        <v>37221.224999999999</v>
      </c>
      <c r="D6" s="31">
        <v>26608.636999999999</v>
      </c>
      <c r="E6" s="31">
        <v>26175.225999999999</v>
      </c>
      <c r="F6" s="31">
        <v>28641.826000000001</v>
      </c>
      <c r="G6" s="31">
        <v>29388.550999999999</v>
      </c>
      <c r="H6" s="31">
        <v>20159.303</v>
      </c>
      <c r="I6" s="32">
        <v>22599.973000000002</v>
      </c>
      <c r="J6" s="31">
        <v>26910.416000000001</v>
      </c>
      <c r="K6" s="31">
        <v>19601.531999999999</v>
      </c>
      <c r="L6" s="32">
        <v>19973.777000000002</v>
      </c>
      <c r="M6" s="33">
        <v>19295.251</v>
      </c>
      <c r="N6" s="34">
        <v>-3.3970840868004171E-2</v>
      </c>
      <c r="O6" s="34">
        <v>-0.1462268118638903</v>
      </c>
      <c r="P6" s="35"/>
    </row>
    <row r="7" spans="1:16" s="9" customFormat="1" ht="16.149999999999999" customHeight="1">
      <c r="A7" s="30" t="s">
        <v>38</v>
      </c>
      <c r="B7" s="31">
        <v>28454.098000000002</v>
      </c>
      <c r="C7" s="31">
        <v>22091.875</v>
      </c>
      <c r="D7" s="31">
        <v>12004.29</v>
      </c>
      <c r="E7" s="31">
        <v>15433.725</v>
      </c>
      <c r="F7" s="31">
        <v>17577.187000000002</v>
      </c>
      <c r="G7" s="31">
        <v>9307.639000000001</v>
      </c>
      <c r="H7" s="31">
        <v>26561.277000000002</v>
      </c>
      <c r="I7" s="32">
        <v>20298.831000000002</v>
      </c>
      <c r="J7" s="31">
        <v>15227.443000000001</v>
      </c>
      <c r="K7" s="31">
        <v>26989.280999999999</v>
      </c>
      <c r="L7" s="32">
        <v>27298.644</v>
      </c>
      <c r="M7" s="33">
        <v>21272.352999999999</v>
      </c>
      <c r="N7" s="34">
        <v>-0.22075422500839237</v>
      </c>
      <c r="O7" s="34">
        <v>4.7959510574771436E-2</v>
      </c>
      <c r="P7" s="35"/>
    </row>
    <row r="8" spans="1:16" s="9" customFormat="1" ht="16.149999999999999" customHeight="1">
      <c r="A8" s="30" t="s">
        <v>39</v>
      </c>
      <c r="B8" s="31">
        <v>54694.62</v>
      </c>
      <c r="C8" s="31">
        <v>56387.630000000005</v>
      </c>
      <c r="D8" s="31">
        <v>57882.296000000002</v>
      </c>
      <c r="E8" s="31">
        <v>58560.307000000001</v>
      </c>
      <c r="F8" s="31">
        <v>61114.976000000002</v>
      </c>
      <c r="G8" s="31">
        <v>61524.912000000004</v>
      </c>
      <c r="H8" s="31">
        <v>66588.53</v>
      </c>
      <c r="I8" s="32">
        <v>70120.445999999996</v>
      </c>
      <c r="J8" s="31">
        <v>69722.28</v>
      </c>
      <c r="K8" s="31">
        <v>73109.597999999998</v>
      </c>
      <c r="L8" s="32">
        <v>74262.509999999995</v>
      </c>
      <c r="M8" s="33">
        <v>79512.892000000007</v>
      </c>
      <c r="N8" s="34">
        <v>7.0700303558282718E-2</v>
      </c>
      <c r="O8" s="34">
        <v>0.13394732258263176</v>
      </c>
      <c r="P8" s="35"/>
    </row>
    <row r="9" spans="1:16" s="9" customFormat="1" ht="16.149999999999999" customHeight="1">
      <c r="A9" s="30" t="s">
        <v>40</v>
      </c>
      <c r="B9" s="31">
        <v>251982.84600000002</v>
      </c>
      <c r="C9" s="31">
        <v>263150.02400000003</v>
      </c>
      <c r="D9" s="31">
        <v>267150.99599999998</v>
      </c>
      <c r="E9" s="31">
        <v>274398.24599999998</v>
      </c>
      <c r="F9" s="31">
        <v>282854.21000000002</v>
      </c>
      <c r="G9" s="31">
        <v>291051.288</v>
      </c>
      <c r="H9" s="31">
        <v>305407.51500000001</v>
      </c>
      <c r="I9" s="32">
        <v>320089.49099999998</v>
      </c>
      <c r="J9" s="31">
        <v>338991.09899999999</v>
      </c>
      <c r="K9" s="31">
        <v>354549.97000000003</v>
      </c>
      <c r="L9" s="32">
        <v>368554.11900000001</v>
      </c>
      <c r="M9" s="33">
        <v>373304.81200000003</v>
      </c>
      <c r="N9" s="34">
        <v>1.2890082501018085E-2</v>
      </c>
      <c r="O9" s="34">
        <v>0.16625138436675524</v>
      </c>
      <c r="P9" s="35"/>
    </row>
    <row r="10" spans="1:16" s="9" customFormat="1" ht="16.149999999999999" customHeight="1">
      <c r="A10" s="30" t="s">
        <v>41</v>
      </c>
      <c r="B10" s="31">
        <v>10302.871999999999</v>
      </c>
      <c r="C10" s="31">
        <v>10384.894</v>
      </c>
      <c r="D10" s="31">
        <v>13365.418</v>
      </c>
      <c r="E10" s="31">
        <v>12732.907999999999</v>
      </c>
      <c r="F10" s="31">
        <v>15122.19</v>
      </c>
      <c r="G10" s="31">
        <v>14207.861000000001</v>
      </c>
      <c r="H10" s="31">
        <v>15100.502</v>
      </c>
      <c r="I10" s="32">
        <v>18294.14</v>
      </c>
      <c r="J10" s="31">
        <v>14945.459000000001</v>
      </c>
      <c r="K10" s="31">
        <v>17017.400000000001</v>
      </c>
      <c r="L10" s="32">
        <v>17476.981</v>
      </c>
      <c r="M10" s="33">
        <v>26095.983</v>
      </c>
      <c r="N10" s="34">
        <v>0.49316309264168678</v>
      </c>
      <c r="O10" s="34">
        <v>0.42646678116599102</v>
      </c>
      <c r="P10" s="35"/>
    </row>
    <row r="11" spans="1:16" s="9" customFormat="1" ht="16.149999999999999" customHeight="1">
      <c r="A11" s="36" t="s">
        <v>42</v>
      </c>
      <c r="B11" s="37">
        <v>380624.79300000001</v>
      </c>
      <c r="C11" s="37">
        <v>389235.64799999999</v>
      </c>
      <c r="D11" s="37">
        <v>377011.63699999999</v>
      </c>
      <c r="E11" s="37">
        <v>387300.41200000001</v>
      </c>
      <c r="F11" s="37">
        <v>405310.38900000002</v>
      </c>
      <c r="G11" s="37">
        <v>405480.25099999999</v>
      </c>
      <c r="H11" s="37">
        <v>433817.12700000004</v>
      </c>
      <c r="I11" s="38">
        <v>451402.88099999999</v>
      </c>
      <c r="J11" s="37">
        <v>465796.69699999999</v>
      </c>
      <c r="K11" s="37">
        <v>491267.78100000002</v>
      </c>
      <c r="L11" s="38">
        <v>507566.03100000002</v>
      </c>
      <c r="M11" s="39">
        <v>519481.29100000003</v>
      </c>
      <c r="N11" s="40">
        <v>2.3475290449450847E-2</v>
      </c>
      <c r="O11" s="40">
        <v>0.15081518719859477</v>
      </c>
      <c r="P11" s="35"/>
    </row>
    <row r="12" spans="1:16" s="9" customFormat="1" ht="16.149999999999999" customHeight="1">
      <c r="A12" s="30" t="s">
        <v>78</v>
      </c>
      <c r="B12" s="31">
        <v>41023.737000000001</v>
      </c>
      <c r="C12" s="31">
        <v>34129.387999999999</v>
      </c>
      <c r="D12" s="31">
        <v>34047.518000000004</v>
      </c>
      <c r="E12" s="31">
        <v>42464.025999999998</v>
      </c>
      <c r="F12" s="31">
        <v>40120.517</v>
      </c>
      <c r="G12" s="31">
        <v>35943.75</v>
      </c>
      <c r="H12" s="31">
        <v>45226.950000000004</v>
      </c>
      <c r="I12" s="32">
        <v>41162.802000000003</v>
      </c>
      <c r="J12" s="31">
        <v>47820.037000000004</v>
      </c>
      <c r="K12" s="31">
        <v>54568.694000000003</v>
      </c>
      <c r="L12" s="32">
        <v>54511.917999999998</v>
      </c>
      <c r="M12" s="33">
        <v>39082.215000000004</v>
      </c>
      <c r="N12" s="34">
        <v>-0.28305191903172433</v>
      </c>
      <c r="O12" s="34">
        <v>-5.0545320019759532E-2</v>
      </c>
      <c r="P12" s="35"/>
    </row>
    <row r="13" spans="1:16" s="9" customFormat="1" ht="16.149999999999999" customHeight="1">
      <c r="A13" s="30" t="s">
        <v>43</v>
      </c>
      <c r="B13" s="31">
        <v>257277.35800000001</v>
      </c>
      <c r="C13" s="31">
        <v>272269.261</v>
      </c>
      <c r="D13" s="31">
        <v>254719.26</v>
      </c>
      <c r="E13" s="31">
        <v>254907.62400000001</v>
      </c>
      <c r="F13" s="31">
        <v>270947.88300000003</v>
      </c>
      <c r="G13" s="31">
        <v>276008.647</v>
      </c>
      <c r="H13" s="31">
        <v>293574.73200000002</v>
      </c>
      <c r="I13" s="32">
        <v>306423.391</v>
      </c>
      <c r="J13" s="31">
        <v>304092.49400000001</v>
      </c>
      <c r="K13" s="31">
        <v>316810.86200000002</v>
      </c>
      <c r="L13" s="32">
        <v>325412.73800000001</v>
      </c>
      <c r="M13" s="33">
        <v>331721.04700000002</v>
      </c>
      <c r="N13" s="34">
        <v>1.9385562589747218E-2</v>
      </c>
      <c r="O13" s="34">
        <v>8.2557848855605132E-2</v>
      </c>
      <c r="P13" s="35"/>
    </row>
    <row r="14" spans="1:16" s="9" customFormat="1" ht="16.149999999999999" customHeight="1">
      <c r="A14" s="30" t="s">
        <v>44</v>
      </c>
      <c r="B14" s="31">
        <v>8673.2919999999995</v>
      </c>
      <c r="C14" s="31">
        <v>8768.0450000000001</v>
      </c>
      <c r="D14" s="31">
        <v>13201.404</v>
      </c>
      <c r="E14" s="31">
        <v>13372.621999999999</v>
      </c>
      <c r="F14" s="31">
        <v>13198.75</v>
      </c>
      <c r="G14" s="31">
        <v>13303.436</v>
      </c>
      <c r="H14" s="31">
        <v>13209.882</v>
      </c>
      <c r="I14" s="32">
        <v>13324.453</v>
      </c>
      <c r="J14" s="31">
        <v>22752.011000000002</v>
      </c>
      <c r="K14" s="31">
        <v>27614.237000000001</v>
      </c>
      <c r="L14" s="32">
        <v>36948.084000000003</v>
      </c>
      <c r="M14" s="33">
        <v>47937.627</v>
      </c>
      <c r="N14" s="34">
        <v>0.29743201298340649</v>
      </c>
      <c r="O14" s="34">
        <v>2.5977181952609989</v>
      </c>
      <c r="P14" s="35"/>
    </row>
    <row r="15" spans="1:16" s="9" customFormat="1" ht="16.149999999999999" customHeight="1">
      <c r="A15" s="30" t="s">
        <v>82</v>
      </c>
      <c r="B15" s="31">
        <v>17815.207000000002</v>
      </c>
      <c r="C15" s="31">
        <v>16378.396000000001</v>
      </c>
      <c r="D15" s="31">
        <v>17599.309000000001</v>
      </c>
      <c r="E15" s="31">
        <v>15846.586000000001</v>
      </c>
      <c r="F15" s="31">
        <v>20514.903000000002</v>
      </c>
      <c r="G15" s="31">
        <v>17426.329000000002</v>
      </c>
      <c r="H15" s="31">
        <v>18213.689999999999</v>
      </c>
      <c r="I15" s="32">
        <v>22098.653000000002</v>
      </c>
      <c r="J15" s="31">
        <v>18164.495999999999</v>
      </c>
      <c r="K15" s="31">
        <v>19484.374</v>
      </c>
      <c r="L15" s="32">
        <v>17748.39</v>
      </c>
      <c r="M15" s="33">
        <v>25258.945</v>
      </c>
      <c r="N15" s="34">
        <v>0.42316824230254135</v>
      </c>
      <c r="O15" s="34">
        <v>0.14300835440060511</v>
      </c>
      <c r="P15" s="35"/>
    </row>
    <row r="16" spans="1:16" s="9" customFormat="1" ht="16.149999999999999" customHeight="1">
      <c r="A16" s="36" t="s">
        <v>45</v>
      </c>
      <c r="B16" s="37">
        <v>324789.59399999998</v>
      </c>
      <c r="C16" s="37">
        <v>331545.09000000003</v>
      </c>
      <c r="D16" s="37">
        <v>319567.49099999998</v>
      </c>
      <c r="E16" s="37">
        <v>326590.85800000001</v>
      </c>
      <c r="F16" s="37">
        <v>344782.05300000001</v>
      </c>
      <c r="G16" s="37">
        <v>342682.16200000001</v>
      </c>
      <c r="H16" s="37">
        <v>370225.25400000002</v>
      </c>
      <c r="I16" s="38">
        <v>383009.299</v>
      </c>
      <c r="J16" s="37">
        <v>392829.038</v>
      </c>
      <c r="K16" s="37">
        <v>418478.16700000002</v>
      </c>
      <c r="L16" s="38">
        <v>434621.13</v>
      </c>
      <c r="M16" s="39">
        <v>443999.83400000003</v>
      </c>
      <c r="N16" s="40">
        <v>2.1579033674685943E-2</v>
      </c>
      <c r="O16" s="40">
        <v>0.15924035045425899</v>
      </c>
      <c r="P16" s="35"/>
    </row>
    <row r="17" spans="1:16" s="9" customFormat="1" ht="16.149999999999999" customHeight="1">
      <c r="A17" s="30" t="s">
        <v>46</v>
      </c>
      <c r="B17" s="31">
        <v>30000</v>
      </c>
      <c r="C17" s="31">
        <v>30000</v>
      </c>
      <c r="D17" s="31">
        <v>30000</v>
      </c>
      <c r="E17" s="31">
        <v>30000</v>
      </c>
      <c r="F17" s="31">
        <v>30000</v>
      </c>
      <c r="G17" s="31">
        <v>30000</v>
      </c>
      <c r="H17" s="31">
        <v>30000</v>
      </c>
      <c r="I17" s="32">
        <v>30000</v>
      </c>
      <c r="J17" s="31">
        <v>30000</v>
      </c>
      <c r="K17" s="31">
        <v>30000</v>
      </c>
      <c r="L17" s="32">
        <v>30000</v>
      </c>
      <c r="M17" s="33">
        <v>30000</v>
      </c>
      <c r="N17" s="61">
        <v>0</v>
      </c>
      <c r="O17" s="61">
        <v>0</v>
      </c>
      <c r="P17" s="35"/>
    </row>
    <row r="18" spans="1:16" s="9" customFormat="1" ht="16.149999999999999" customHeight="1">
      <c r="A18" s="30" t="s">
        <v>47</v>
      </c>
      <c r="B18" s="31">
        <v>9856.2209999999995</v>
      </c>
      <c r="C18" s="31">
        <v>9780.7820000000011</v>
      </c>
      <c r="D18" s="31">
        <v>9497.7469999999994</v>
      </c>
      <c r="E18" s="31">
        <v>12869.883</v>
      </c>
      <c r="F18" s="31">
        <v>12967.336000000001</v>
      </c>
      <c r="G18" s="31">
        <v>12895.317000000001</v>
      </c>
      <c r="H18" s="31">
        <v>13536.959000000001</v>
      </c>
      <c r="I18" s="32">
        <v>15647.583000000001</v>
      </c>
      <c r="J18" s="31">
        <v>15850.099</v>
      </c>
      <c r="K18" s="31">
        <v>15928.526</v>
      </c>
      <c r="L18" s="32">
        <v>16075.257</v>
      </c>
      <c r="M18" s="33">
        <v>18740.708999999999</v>
      </c>
      <c r="N18" s="34">
        <v>0.1658108483117875</v>
      </c>
      <c r="O18" s="34">
        <v>0.19767436287124962</v>
      </c>
      <c r="P18" s="35"/>
    </row>
    <row r="19" spans="1:16" s="9" customFormat="1" ht="16.149999999999999" customHeight="1">
      <c r="A19" s="30" t="s">
        <v>48</v>
      </c>
      <c r="B19" s="31">
        <v>9413.7029999999995</v>
      </c>
      <c r="C19" s="31">
        <v>11346.901</v>
      </c>
      <c r="D19" s="31">
        <v>11383.561</v>
      </c>
      <c r="E19" s="31">
        <v>11277.171</v>
      </c>
      <c r="F19" s="31">
        <v>10998.125</v>
      </c>
      <c r="G19" s="31">
        <v>13339.072</v>
      </c>
      <c r="H19" s="31">
        <v>13491.364</v>
      </c>
      <c r="I19" s="32">
        <v>13359.898999999999</v>
      </c>
      <c r="J19" s="31">
        <v>13045.385</v>
      </c>
      <c r="K19" s="31">
        <v>15485.488000000001</v>
      </c>
      <c r="L19" s="32">
        <v>15494.344000000001</v>
      </c>
      <c r="M19" s="33">
        <v>15364.548000000001</v>
      </c>
      <c r="N19" s="34">
        <v>-8.3769922753748061E-3</v>
      </c>
      <c r="O19" s="34">
        <v>0.15004971220216579</v>
      </c>
      <c r="P19" s="35"/>
    </row>
    <row r="20" spans="1:16" s="9" customFormat="1" ht="16.149999999999999" customHeight="1">
      <c r="A20" s="30" t="s">
        <v>49</v>
      </c>
      <c r="B20" s="31">
        <v>0</v>
      </c>
      <c r="C20" s="31">
        <v>0</v>
      </c>
      <c r="D20" s="31">
        <v>0</v>
      </c>
      <c r="E20" s="31">
        <v>0</v>
      </c>
      <c r="F20" s="31">
        <v>0</v>
      </c>
      <c r="G20" s="31">
        <v>0</v>
      </c>
      <c r="H20" s="31">
        <v>0</v>
      </c>
      <c r="I20" s="32">
        <v>0</v>
      </c>
      <c r="J20" s="31">
        <v>2695.5250000000001</v>
      </c>
      <c r="K20" s="31">
        <v>0</v>
      </c>
      <c r="L20" s="32">
        <v>0</v>
      </c>
      <c r="M20" s="33">
        <v>0</v>
      </c>
      <c r="N20" s="34" t="s">
        <v>30</v>
      </c>
      <c r="O20" s="34" t="s">
        <v>30</v>
      </c>
      <c r="P20" s="35"/>
    </row>
    <row r="21" spans="1:16" s="9" customFormat="1" ht="16.149999999999999" customHeight="1">
      <c r="A21" s="36" t="s">
        <v>50</v>
      </c>
      <c r="B21" s="37">
        <v>49269.923999999999</v>
      </c>
      <c r="C21" s="37">
        <v>51127.683000000005</v>
      </c>
      <c r="D21" s="37">
        <v>50881.308000000005</v>
      </c>
      <c r="E21" s="37">
        <v>54147.054000000004</v>
      </c>
      <c r="F21" s="37">
        <v>53965.461000000003</v>
      </c>
      <c r="G21" s="37">
        <v>56234.389000000003</v>
      </c>
      <c r="H21" s="37">
        <v>57028.323000000004</v>
      </c>
      <c r="I21" s="38">
        <v>59007.482000000004</v>
      </c>
      <c r="J21" s="37">
        <v>61591.008999999998</v>
      </c>
      <c r="K21" s="37">
        <v>61414.014000000003</v>
      </c>
      <c r="L21" s="38">
        <v>61569.601000000002</v>
      </c>
      <c r="M21" s="39">
        <v>64105.256999999998</v>
      </c>
      <c r="N21" s="40">
        <v>4.1183570444122131E-2</v>
      </c>
      <c r="O21" s="40">
        <v>8.639201042335598E-2</v>
      </c>
      <c r="P21" s="35"/>
    </row>
    <row r="22" spans="1:16" s="9" customFormat="1" ht="16.149999999999999" customHeight="1">
      <c r="A22" s="30" t="s">
        <v>51</v>
      </c>
      <c r="B22" s="31">
        <v>6565.2750000000005</v>
      </c>
      <c r="C22" s="31">
        <v>6562.875</v>
      </c>
      <c r="D22" s="31">
        <v>6562.8379999999997</v>
      </c>
      <c r="E22" s="31">
        <v>6562.5</v>
      </c>
      <c r="F22" s="31">
        <v>6562.875</v>
      </c>
      <c r="G22" s="31">
        <v>6563.7</v>
      </c>
      <c r="H22" s="31">
        <v>6563.5504000000001</v>
      </c>
      <c r="I22" s="32">
        <v>9386.1</v>
      </c>
      <c r="J22" s="31">
        <v>11376.65</v>
      </c>
      <c r="K22" s="31">
        <v>11375.6</v>
      </c>
      <c r="L22" s="32">
        <v>11375.300000000001</v>
      </c>
      <c r="M22" s="33">
        <v>11376.2</v>
      </c>
      <c r="N22" s="34">
        <v>7.9118792471355448E-5</v>
      </c>
      <c r="O22" s="34">
        <v>0.21202629420099939</v>
      </c>
      <c r="P22" s="35"/>
    </row>
    <row r="23" spans="1:16" s="9" customFormat="1" ht="16.149999999999999" customHeight="1">
      <c r="A23" s="36" t="s">
        <v>52</v>
      </c>
      <c r="B23" s="37">
        <v>55835.199000000001</v>
      </c>
      <c r="C23" s="37">
        <v>57690.558000000005</v>
      </c>
      <c r="D23" s="37">
        <v>57444.146000000001</v>
      </c>
      <c r="E23" s="37">
        <v>60709.554000000004</v>
      </c>
      <c r="F23" s="37">
        <v>60528.336000000003</v>
      </c>
      <c r="G23" s="37">
        <v>62798.089</v>
      </c>
      <c r="H23" s="37">
        <v>63591.873399999997</v>
      </c>
      <c r="I23" s="38">
        <v>68393.581999999995</v>
      </c>
      <c r="J23" s="37">
        <v>72967.659</v>
      </c>
      <c r="K23" s="37">
        <v>72789.614000000001</v>
      </c>
      <c r="L23" s="38">
        <v>72944.900999999998</v>
      </c>
      <c r="M23" s="39">
        <v>75481.456999999995</v>
      </c>
      <c r="N23" s="40">
        <v>3.477358890376725E-2</v>
      </c>
      <c r="O23" s="40">
        <v>0.10363362749446292</v>
      </c>
      <c r="P23" s="35"/>
    </row>
    <row r="24" spans="1:16" s="9" customFormat="1" ht="6.95" customHeight="1">
      <c r="A24" s="36"/>
      <c r="B24" s="37"/>
      <c r="C24" s="37"/>
      <c r="D24" s="37"/>
      <c r="E24" s="37"/>
      <c r="F24" s="37"/>
      <c r="G24" s="37"/>
      <c r="H24" s="37"/>
      <c r="I24" s="38"/>
      <c r="J24" s="37"/>
      <c r="K24" s="37"/>
      <c r="L24" s="38"/>
      <c r="M24" s="39"/>
      <c r="N24" s="40"/>
      <c r="O24" s="40"/>
      <c r="P24" s="35"/>
    </row>
    <row r="25" spans="1:16" s="9" customFormat="1" ht="16.149999999999999" customHeight="1">
      <c r="A25" s="30" t="s">
        <v>53</v>
      </c>
      <c r="B25" s="62">
        <v>1.5240454946215716E-2</v>
      </c>
      <c r="C25" s="62">
        <v>1.4447119967672516E-2</v>
      </c>
      <c r="D25" s="62">
        <v>1.3617330355821603E-2</v>
      </c>
      <c r="E25" s="62">
        <v>1.2400869946686524E-2</v>
      </c>
      <c r="F25" s="62">
        <v>1.1919279192541508E-2</v>
      </c>
      <c r="G25" s="62">
        <v>1.1849578361349762E-2</v>
      </c>
      <c r="H25" s="62">
        <v>1.1959785221494323E-2</v>
      </c>
      <c r="I25" s="63">
        <v>9.7529545059168027E-3</v>
      </c>
      <c r="J25" s="62">
        <v>1.1373582072234037E-2</v>
      </c>
      <c r="K25" s="62">
        <v>1.1335930995967958E-2</v>
      </c>
      <c r="L25" s="56">
        <v>8.7299300395157556E-3</v>
      </c>
      <c r="M25" s="64">
        <v>7.854547279284585E-3</v>
      </c>
      <c r="N25" s="65">
        <v>-8.7538276023117062E-4</v>
      </c>
      <c r="O25" s="65">
        <v>-1.8984072266322177E-3</v>
      </c>
      <c r="P25" s="35"/>
    </row>
    <row r="26" spans="1:16" s="9" customFormat="1" ht="16.149999999999999" customHeight="1">
      <c r="A26" s="30" t="s">
        <v>54</v>
      </c>
      <c r="B26" s="66">
        <v>1.1747513901338067</v>
      </c>
      <c r="C26" s="66">
        <v>1.2066724098138453</v>
      </c>
      <c r="D26" s="66">
        <v>1.2794118547736906</v>
      </c>
      <c r="E26" s="66">
        <v>1.4210674463843078</v>
      </c>
      <c r="F26" s="66">
        <v>1.4076063140648385</v>
      </c>
      <c r="G26" s="66">
        <v>1.4515481689926517</v>
      </c>
      <c r="H26" s="66">
        <v>1.4493030588961049</v>
      </c>
      <c r="I26" s="67">
        <v>1.6705555086396069</v>
      </c>
      <c r="J26" s="66">
        <v>1.3301294815246891</v>
      </c>
      <c r="K26" s="66">
        <v>1.3543827359662586</v>
      </c>
      <c r="L26" s="50">
        <v>1.4171018162206237</v>
      </c>
      <c r="M26" s="68">
        <v>1.5007160153886856</v>
      </c>
      <c r="N26" s="52">
        <v>8.3614199168061898E-2</v>
      </c>
      <c r="O26" s="52">
        <v>-0.16983949325092129</v>
      </c>
      <c r="P26" s="35"/>
    </row>
    <row r="27" spans="1:16" s="9" customFormat="1" ht="16.149999999999999" customHeight="1">
      <c r="A27" s="30" t="s">
        <v>55</v>
      </c>
      <c r="B27" s="49">
        <v>0.5728321883653672</v>
      </c>
      <c r="C27" s="49">
        <v>0.55587305171405299</v>
      </c>
      <c r="D27" s="49">
        <v>0.53149948299944028</v>
      </c>
      <c r="E27" s="49">
        <v>0.54692449685224009</v>
      </c>
      <c r="F27" s="49">
        <v>0.55871135557091622</v>
      </c>
      <c r="G27" s="49">
        <v>0.56653402601549652</v>
      </c>
      <c r="H27" s="49">
        <v>0.51827447125115655</v>
      </c>
      <c r="I27" s="50">
        <v>0.54450318056822233</v>
      </c>
      <c r="J27" s="49">
        <v>0.53157299568203087</v>
      </c>
      <c r="K27" s="49">
        <v>0.47161797438624442</v>
      </c>
      <c r="L27" s="50">
        <v>0.47281481648699319</v>
      </c>
      <c r="M27" s="51">
        <v>0.47197464078907242</v>
      </c>
      <c r="N27" s="53">
        <v>-8.4017569792077529E-4</v>
      </c>
      <c r="O27" s="53">
        <v>-7.2528539779149914E-2</v>
      </c>
      <c r="P27" s="35"/>
    </row>
    <row r="28" spans="1:16" s="9" customFormat="1" ht="16.149999999999999" customHeight="1">
      <c r="A28" s="30" t="s">
        <v>56</v>
      </c>
      <c r="B28" s="31">
        <v>330890.17021111114</v>
      </c>
      <c r="C28" s="31">
        <v>346462.41507692309</v>
      </c>
      <c r="D28" s="31">
        <v>345285.29967391305</v>
      </c>
      <c r="E28" s="31">
        <v>351453.22402173915</v>
      </c>
      <c r="F28" s="31">
        <v>359497.97600000002</v>
      </c>
      <c r="G28" s="31">
        <v>368673.61061538465</v>
      </c>
      <c r="H28" s="31">
        <v>382480.00023076922</v>
      </c>
      <c r="I28" s="32">
        <v>406365.73486956529</v>
      </c>
      <c r="J28" s="31">
        <v>430720.59899999999</v>
      </c>
      <c r="K28" s="31">
        <v>443205.69664835167</v>
      </c>
      <c r="L28" s="32">
        <v>467896.51113043469</v>
      </c>
      <c r="M28" s="33">
        <v>473428.45133333327</v>
      </c>
      <c r="N28" s="34">
        <v>1.1822999469548234E-2</v>
      </c>
      <c r="O28" s="34">
        <v>0.16503044107617404</v>
      </c>
      <c r="P28" s="35"/>
    </row>
    <row r="29" spans="1:16" s="9" customFormat="1" ht="16.149999999999999" customHeight="1">
      <c r="A29" s="30" t="s">
        <v>57</v>
      </c>
      <c r="B29" s="31">
        <v>312669.66200000001</v>
      </c>
      <c r="C29" s="31">
        <v>320997.326</v>
      </c>
      <c r="D29" s="31">
        <v>325145.86207999999</v>
      </c>
      <c r="E29" s="31">
        <v>340106.91399999999</v>
      </c>
      <c r="F29" s="31">
        <v>363209.22100000002</v>
      </c>
      <c r="G29" s="31">
        <v>372222.98639999999</v>
      </c>
      <c r="H29" s="31">
        <v>403043.29300000001</v>
      </c>
      <c r="I29" s="32">
        <v>412963.098</v>
      </c>
      <c r="J29" s="31">
        <v>440352.592</v>
      </c>
      <c r="K29" s="31">
        <v>455530.16000000003</v>
      </c>
      <c r="L29" s="32">
        <v>461703.44150000002</v>
      </c>
      <c r="M29" s="33">
        <v>472575.81599999999</v>
      </c>
      <c r="N29" s="34">
        <v>2.3548393888244368E-2</v>
      </c>
      <c r="O29" s="34">
        <v>0.14435361970284322</v>
      </c>
      <c r="P29" s="35"/>
    </row>
    <row r="30" spans="1:16" s="9" customFormat="1" ht="16.149999999999999" customHeight="1">
      <c r="A30" s="30" t="s">
        <v>58</v>
      </c>
      <c r="B30" s="49">
        <v>0.15675179256758209</v>
      </c>
      <c r="C30" s="49">
        <v>0.15854646932479433</v>
      </c>
      <c r="D30" s="49">
        <v>0.15580510881152043</v>
      </c>
      <c r="E30" s="49">
        <v>0.1571597924057492</v>
      </c>
      <c r="F30" s="49">
        <v>0.1467218008763054</v>
      </c>
      <c r="G30" s="49">
        <v>0.14923112228299504</v>
      </c>
      <c r="H30" s="49">
        <v>0.13985412232129613</v>
      </c>
      <c r="I30" s="50">
        <v>0.14131773585251436</v>
      </c>
      <c r="J30" s="49">
        <v>0.13859554163814256</v>
      </c>
      <c r="K30" s="49">
        <v>0.13361617153955294</v>
      </c>
      <c r="L30" s="50">
        <v>0.13311992607271914</v>
      </c>
      <c r="M30" s="51">
        <v>0.13556584325931736</v>
      </c>
      <c r="N30" s="53">
        <v>2.4459171865982288E-3</v>
      </c>
      <c r="O30" s="53">
        <v>-5.751892593197E-3</v>
      </c>
      <c r="P30" s="35"/>
    </row>
    <row r="31" spans="1:16" s="9" customFormat="1" ht="16.149999999999999" customHeight="1">
      <c r="A31" s="30" t="s">
        <v>59</v>
      </c>
      <c r="B31" s="49">
        <v>0.17774927264929208</v>
      </c>
      <c r="C31" s="49">
        <v>0.1789917337193021</v>
      </c>
      <c r="D31" s="49">
        <v>0.17598939612803949</v>
      </c>
      <c r="E31" s="49">
        <v>0.17645519549773103</v>
      </c>
      <c r="F31" s="49">
        <v>0.16479093189101607</v>
      </c>
      <c r="G31" s="49">
        <v>0.16686490697609427</v>
      </c>
      <c r="H31" s="49">
        <v>0.15613909744430357</v>
      </c>
      <c r="I31" s="50">
        <v>0.16404640106608268</v>
      </c>
      <c r="J31" s="49">
        <v>0.16443086134939794</v>
      </c>
      <c r="K31" s="49">
        <v>0.15858839291782567</v>
      </c>
      <c r="L31" s="50">
        <v>0.15775760250641321</v>
      </c>
      <c r="M31" s="51">
        <v>0.15963859437106701</v>
      </c>
      <c r="N31" s="53">
        <v>1.8809918646537915E-3</v>
      </c>
      <c r="O31" s="53">
        <v>-4.4078066950156702E-3</v>
      </c>
      <c r="P31" s="35"/>
    </row>
    <row r="32" spans="1:16" s="9" customFormat="1" ht="16.149999999999999" customHeight="1">
      <c r="A32" s="30" t="s">
        <v>60</v>
      </c>
      <c r="B32" s="49">
        <v>0.20713977680380133</v>
      </c>
      <c r="C32" s="49">
        <v>0.20811116476403296</v>
      </c>
      <c r="D32" s="49">
        <v>0.207015028548722</v>
      </c>
      <c r="E32" s="49">
        <v>0.20732294492548892</v>
      </c>
      <c r="F32" s="49">
        <v>0.19311899573166399</v>
      </c>
      <c r="G32" s="49">
        <v>0.19525124631045623</v>
      </c>
      <c r="H32" s="49">
        <v>0.18156123739292693</v>
      </c>
      <c r="I32" s="50">
        <v>0.18942470738632439</v>
      </c>
      <c r="J32" s="49">
        <v>0.17492332144601069</v>
      </c>
      <c r="K32" s="49">
        <v>0.16875824863056268</v>
      </c>
      <c r="L32" s="50">
        <v>0.17806594143414026</v>
      </c>
      <c r="M32" s="51">
        <v>0.18352182033792436</v>
      </c>
      <c r="N32" s="53">
        <v>5.4558789037841005E-3</v>
      </c>
      <c r="O32" s="53">
        <v>-5.9028870484000295E-3</v>
      </c>
      <c r="P32" s="35"/>
    </row>
    <row r="33" spans="1:16" s="9" customFormat="1" ht="16.149999999999999" customHeight="1">
      <c r="A33" s="30" t="s">
        <v>61</v>
      </c>
      <c r="B33" s="66">
        <v>1.874611252369073</v>
      </c>
      <c r="C33" s="66">
        <v>1.8094080991965589</v>
      </c>
      <c r="D33" s="66">
        <v>1.6879510691192663</v>
      </c>
      <c r="E33" s="66">
        <v>1.599106765725312</v>
      </c>
      <c r="F33" s="66">
        <v>1.4763162695258034</v>
      </c>
      <c r="G33" s="66">
        <v>1.5690533384408565</v>
      </c>
      <c r="H33" s="66">
        <v>1.4204518536575506</v>
      </c>
      <c r="I33" s="67">
        <v>1.449542815330064</v>
      </c>
      <c r="J33" s="66">
        <v>1.4613271350859751</v>
      </c>
      <c r="K33" s="66">
        <v>1.4064258712328437</v>
      </c>
      <c r="L33" s="50">
        <v>1.5414465689262709</v>
      </c>
      <c r="M33" s="68">
        <v>1.4678099579227226</v>
      </c>
      <c r="N33" s="52">
        <v>-7.3636611003548236E-2</v>
      </c>
      <c r="O33" s="52">
        <v>1.8267142592658603E-2</v>
      </c>
      <c r="P33" s="35"/>
    </row>
    <row r="34" spans="1:16" s="9" customFormat="1" ht="16.149999999999999" customHeight="1">
      <c r="A34" s="30" t="s">
        <v>62</v>
      </c>
      <c r="B34" s="66">
        <v>1.1743278487324051</v>
      </c>
      <c r="C34" s="66">
        <v>1.1772439477956309</v>
      </c>
      <c r="D34" s="66">
        <v>1.1350345473696259</v>
      </c>
      <c r="E34" s="66">
        <v>1.1343438883132129</v>
      </c>
      <c r="F34" s="66">
        <v>1.0961999825280886</v>
      </c>
      <c r="G34" s="66">
        <v>1.1286576902754482</v>
      </c>
      <c r="H34" s="66">
        <v>1.0932858931142018</v>
      </c>
      <c r="I34" s="67">
        <v>1.0701103557888556</v>
      </c>
      <c r="J34" s="66">
        <v>1.088465641597216</v>
      </c>
      <c r="K34" s="66">
        <v>1.065758701410757</v>
      </c>
      <c r="L34" s="50">
        <v>1.0721449167049932</v>
      </c>
      <c r="M34" s="68">
        <v>1.0917838012055927</v>
      </c>
      <c r="N34" s="52">
        <v>1.9638884500599474E-2</v>
      </c>
      <c r="O34" s="52">
        <v>2.1673445416737103E-2</v>
      </c>
      <c r="P34" s="35"/>
    </row>
    <row r="35" spans="1:16" s="9" customFormat="1" ht="16.149999999999999" customHeight="1">
      <c r="A35" s="30" t="s">
        <v>83</v>
      </c>
      <c r="B35" s="66">
        <v>0.97942099514252645</v>
      </c>
      <c r="C35" s="66">
        <v>0.96650654955867388</v>
      </c>
      <c r="D35" s="66">
        <v>1.0488056380188919</v>
      </c>
      <c r="E35" s="66">
        <v>1.0764615106215889</v>
      </c>
      <c r="F35" s="66">
        <v>1.0439432368622714</v>
      </c>
      <c r="G35" s="66">
        <v>1.0545006149752982</v>
      </c>
      <c r="H35" s="66">
        <v>1.0403058632443885</v>
      </c>
      <c r="I35" s="67">
        <v>1.0445987493167583</v>
      </c>
      <c r="J35" s="66">
        <v>1.1147631253272563</v>
      </c>
      <c r="K35" s="66">
        <v>1.1191218879357741</v>
      </c>
      <c r="L35" s="50">
        <v>1.132574346244553</v>
      </c>
      <c r="M35" s="68">
        <v>1.125357632191484</v>
      </c>
      <c r="N35" s="52">
        <v>-7.2167140530690066E-3</v>
      </c>
      <c r="O35" s="52">
        <v>8.0758882874725657E-2</v>
      </c>
      <c r="P35" s="35"/>
    </row>
    <row r="36" spans="1:16" s="9" customFormat="1" ht="16.149999999999999" customHeight="1">
      <c r="A36" s="30" t="s">
        <v>84</v>
      </c>
      <c r="B36" s="66">
        <v>0.78420000000000001</v>
      </c>
      <c r="C36" s="66">
        <v>0.78090000000000004</v>
      </c>
      <c r="D36" s="66">
        <v>0.81979999999999997</v>
      </c>
      <c r="E36" s="66">
        <v>0.81930000000000003</v>
      </c>
      <c r="F36" s="66">
        <v>0.82720000000000005</v>
      </c>
      <c r="G36" s="66">
        <v>0.84299999999999997</v>
      </c>
      <c r="H36" s="66">
        <v>0.84599999999999997</v>
      </c>
      <c r="I36" s="67">
        <v>0.84319999999999995</v>
      </c>
      <c r="J36" s="66">
        <v>0.85729999999999995</v>
      </c>
      <c r="K36" s="66">
        <v>0.85340000000000005</v>
      </c>
      <c r="L36" s="50">
        <v>0.84079999999999999</v>
      </c>
      <c r="M36" s="68">
        <v>0.81830000000000003</v>
      </c>
      <c r="N36" s="52">
        <v>-2.2499999999999964E-2</v>
      </c>
      <c r="O36" s="52">
        <v>-2.4899999999999922E-2</v>
      </c>
      <c r="P36" s="35"/>
    </row>
    <row r="37" spans="1:16">
      <c r="L37" s="17"/>
    </row>
    <row r="38" spans="1:16">
      <c r="L38" s="17"/>
    </row>
    <row r="39" spans="1:16">
      <c r="L39" s="17"/>
    </row>
    <row r="40" spans="1:16">
      <c r="L40" s="17"/>
    </row>
    <row r="41" spans="1:16">
      <c r="L41" s="17"/>
    </row>
    <row r="42" spans="1:16">
      <c r="L42" s="17"/>
    </row>
    <row r="43" spans="1:16">
      <c r="L43" s="17"/>
    </row>
    <row r="44" spans="1:16">
      <c r="L44" s="17"/>
    </row>
    <row r="45" spans="1:16">
      <c r="L45" s="17"/>
    </row>
    <row r="46" spans="1:16">
      <c r="L46" s="17"/>
    </row>
    <row r="47" spans="1:16">
      <c r="L47" s="17"/>
    </row>
    <row r="48" spans="1:16">
      <c r="L48" s="17"/>
    </row>
  </sheetData>
  <phoneticPr fontId="12" type="noConversion"/>
  <pageMargins left="0.25" right="0.25" top="0.75" bottom="0.75" header="0.3" footer="0.3"/>
  <pageSetup scale="69"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V49"/>
  <sheetViews>
    <sheetView zoomScale="85" zoomScaleNormal="85" workbookViewId="0">
      <selection activeCell="X14" sqref="X14"/>
    </sheetView>
  </sheetViews>
  <sheetFormatPr defaultColWidth="9.28515625" defaultRowHeight="15"/>
  <cols>
    <col min="1" max="1" width="42.140625" style="1" customWidth="1"/>
    <col min="2" max="13" width="9.28515625" style="1"/>
    <col min="14" max="14" width="10.5703125" style="1" bestFit="1" customWidth="1"/>
    <col min="15" max="15" width="9.28515625" style="1"/>
    <col min="16" max="16" width="1.7109375" style="1" customWidth="1"/>
    <col min="17" max="16384" width="9.28515625" style="1"/>
  </cols>
  <sheetData>
    <row r="1" spans="1:22" s="2" customFormat="1" ht="35.1" customHeight="1">
      <c r="A1" s="3" t="s">
        <v>69</v>
      </c>
      <c r="B1" s="4"/>
      <c r="C1" s="4"/>
      <c r="D1" s="4"/>
      <c r="E1" s="4"/>
      <c r="F1" s="4"/>
      <c r="G1" s="4"/>
      <c r="H1" s="4"/>
      <c r="I1" s="4"/>
      <c r="J1" s="4"/>
      <c r="K1" s="4"/>
      <c r="L1" s="4"/>
      <c r="N1" s="4"/>
      <c r="O1" s="4"/>
      <c r="P1" s="4"/>
      <c r="Q1" s="4"/>
      <c r="R1" s="4"/>
      <c r="S1" s="4"/>
      <c r="T1" s="4"/>
    </row>
    <row r="2" spans="1:22" s="5" customFormat="1" ht="16.149999999999999" customHeight="1">
      <c r="B2" s="6"/>
      <c r="C2" s="7"/>
      <c r="D2" s="8"/>
      <c r="I2" s="8"/>
      <c r="J2" s="7"/>
      <c r="K2" s="7"/>
      <c r="N2" s="8"/>
      <c r="O2" s="7"/>
      <c r="Q2" s="7"/>
      <c r="R2" s="7"/>
      <c r="S2" s="7"/>
    </row>
    <row r="3" spans="1:22" s="9" customFormat="1" ht="29.1" customHeight="1">
      <c r="A3" s="69" t="s">
        <v>95</v>
      </c>
      <c r="B3" s="25" t="s">
        <v>3</v>
      </c>
      <c r="C3" s="25" t="s">
        <v>4</v>
      </c>
      <c r="D3" s="25" t="s">
        <v>5</v>
      </c>
      <c r="E3" s="25" t="s">
        <v>85</v>
      </c>
      <c r="F3" s="25" t="s">
        <v>86</v>
      </c>
      <c r="G3" s="25" t="s">
        <v>88</v>
      </c>
      <c r="H3" s="25" t="s">
        <v>89</v>
      </c>
      <c r="I3" s="26" t="s">
        <v>91</v>
      </c>
      <c r="J3" s="25" t="s">
        <v>93</v>
      </c>
      <c r="K3" s="25" t="s">
        <v>96</v>
      </c>
      <c r="L3" s="26" t="s">
        <v>97</v>
      </c>
      <c r="M3" s="27" t="s">
        <v>99</v>
      </c>
      <c r="N3" s="28" t="s">
        <v>1</v>
      </c>
      <c r="O3" s="28" t="s">
        <v>2</v>
      </c>
      <c r="P3" s="29"/>
      <c r="Q3" s="25" t="s">
        <v>6</v>
      </c>
      <c r="R3" s="25" t="s">
        <v>7</v>
      </c>
      <c r="S3" s="25" t="s">
        <v>87</v>
      </c>
      <c r="T3" s="26" t="s">
        <v>92</v>
      </c>
      <c r="U3" s="27" t="s">
        <v>100</v>
      </c>
      <c r="V3" s="28" t="s">
        <v>2</v>
      </c>
    </row>
    <row r="4" spans="1:22" s="9" customFormat="1" ht="5.0999999999999996" customHeight="1">
      <c r="A4" s="10"/>
      <c r="B4" s="10"/>
      <c r="C4" s="10"/>
      <c r="D4" s="10"/>
      <c r="E4" s="10"/>
      <c r="F4" s="10"/>
      <c r="G4" s="10"/>
      <c r="H4" s="10"/>
      <c r="I4" s="15"/>
      <c r="J4" s="10"/>
      <c r="K4" s="10"/>
      <c r="L4" s="15"/>
      <c r="M4" s="16"/>
      <c r="N4" s="20"/>
      <c r="O4" s="20"/>
      <c r="Q4" s="14"/>
      <c r="R4" s="14"/>
      <c r="S4" s="14"/>
      <c r="T4" s="15"/>
      <c r="U4" s="16"/>
      <c r="V4" s="20"/>
    </row>
    <row r="5" spans="1:22" s="9" customFormat="1" ht="12.75">
      <c r="A5" s="41" t="s">
        <v>63</v>
      </c>
      <c r="B5" s="14"/>
      <c r="C5" s="14"/>
      <c r="D5" s="14"/>
      <c r="E5" s="14"/>
      <c r="F5" s="14"/>
      <c r="G5" s="14"/>
      <c r="H5" s="14"/>
      <c r="I5" s="15"/>
      <c r="J5" s="14"/>
      <c r="K5" s="14"/>
      <c r="L5" s="15"/>
      <c r="M5" s="16"/>
      <c r="N5" s="20"/>
      <c r="O5" s="20"/>
      <c r="Q5" s="14"/>
      <c r="R5" s="14"/>
      <c r="S5" s="14"/>
      <c r="T5" s="15"/>
      <c r="U5" s="16"/>
      <c r="V5" s="20"/>
    </row>
    <row r="6" spans="1:22" s="9" customFormat="1" ht="16.149999999999999" customHeight="1">
      <c r="A6" s="36" t="s">
        <v>42</v>
      </c>
      <c r="B6" s="37">
        <v>164399.73800000001</v>
      </c>
      <c r="C6" s="37">
        <v>174330.886</v>
      </c>
      <c r="D6" s="37">
        <v>175181.747</v>
      </c>
      <c r="E6" s="37">
        <v>181596.875</v>
      </c>
      <c r="F6" s="37">
        <v>191359.63200000001</v>
      </c>
      <c r="G6" s="37">
        <v>199201.40299999999</v>
      </c>
      <c r="H6" s="37">
        <v>214644.57399999999</v>
      </c>
      <c r="I6" s="38">
        <v>230263.27300000002</v>
      </c>
      <c r="J6" s="37">
        <v>247502.49900000001</v>
      </c>
      <c r="K6" s="37">
        <v>269149.06699999998</v>
      </c>
      <c r="L6" s="38">
        <v>282695.56300000002</v>
      </c>
      <c r="M6" s="39">
        <v>286658.2</v>
      </c>
      <c r="N6" s="40">
        <v>1.4017330013771589E-2</v>
      </c>
      <c r="O6" s="40">
        <v>0.24491498911335285</v>
      </c>
      <c r="P6" s="35"/>
      <c r="Q6" s="37">
        <v>145839.326</v>
      </c>
      <c r="R6" s="37">
        <v>161774.45000000001</v>
      </c>
      <c r="S6" s="37">
        <v>181596.875</v>
      </c>
      <c r="T6" s="38">
        <v>230263.27300000002</v>
      </c>
      <c r="U6" s="39">
        <v>286658.2</v>
      </c>
      <c r="V6" s="40">
        <v>0.24491498911335285</v>
      </c>
    </row>
    <row r="7" spans="1:22" s="9" customFormat="1" ht="16.149999999999999" customHeight="1">
      <c r="A7" s="36" t="s">
        <v>45</v>
      </c>
      <c r="B7" s="37">
        <v>188831.97200000001</v>
      </c>
      <c r="C7" s="37">
        <v>190128.092</v>
      </c>
      <c r="D7" s="37">
        <v>174232.52600000001</v>
      </c>
      <c r="E7" s="37">
        <v>172278.13</v>
      </c>
      <c r="F7" s="37">
        <v>174420.016</v>
      </c>
      <c r="G7" s="37">
        <v>177109.62299999999</v>
      </c>
      <c r="H7" s="37">
        <v>196385.842</v>
      </c>
      <c r="I7" s="38">
        <v>210093.56</v>
      </c>
      <c r="J7" s="37">
        <v>201967.70699999999</v>
      </c>
      <c r="K7" s="37">
        <v>210190.36600000001</v>
      </c>
      <c r="L7" s="38">
        <v>217119.75200000001</v>
      </c>
      <c r="M7" s="39">
        <v>221198.72899999999</v>
      </c>
      <c r="N7" s="40">
        <v>1.8786761510302341E-2</v>
      </c>
      <c r="O7" s="40">
        <v>5.2858207552863634E-2</v>
      </c>
      <c r="P7" s="35"/>
      <c r="Q7" s="37">
        <v>153532.48500000002</v>
      </c>
      <c r="R7" s="37">
        <v>174279.25</v>
      </c>
      <c r="S7" s="37">
        <v>172278.13</v>
      </c>
      <c r="T7" s="38">
        <v>210093.56</v>
      </c>
      <c r="U7" s="39">
        <v>221198.72899999999</v>
      </c>
      <c r="V7" s="40">
        <v>5.2858207552863634E-2</v>
      </c>
    </row>
    <row r="8" spans="1:22" s="9" customFormat="1" ht="6.95" customHeight="1">
      <c r="A8" s="41"/>
      <c r="B8" s="42"/>
      <c r="C8" s="42"/>
      <c r="D8" s="42"/>
      <c r="E8" s="42"/>
      <c r="F8" s="42"/>
      <c r="G8" s="42"/>
      <c r="H8" s="42"/>
      <c r="I8" s="43"/>
      <c r="J8" s="42"/>
      <c r="K8" s="42"/>
      <c r="L8" s="43"/>
      <c r="M8" s="44"/>
      <c r="N8" s="45"/>
      <c r="O8" s="45"/>
      <c r="P8" s="35"/>
      <c r="Q8" s="42"/>
      <c r="R8" s="42"/>
      <c r="S8" s="42"/>
      <c r="T8" s="43"/>
      <c r="U8" s="44"/>
      <c r="V8" s="45"/>
    </row>
    <row r="9" spans="1:22" s="9" customFormat="1" ht="16.149999999999999" customHeight="1">
      <c r="A9" s="30" t="s">
        <v>10</v>
      </c>
      <c r="B9" s="31">
        <v>1625.8320000000001</v>
      </c>
      <c r="C9" s="31">
        <v>1691.2440000000001</v>
      </c>
      <c r="D9" s="31">
        <v>1669.799</v>
      </c>
      <c r="E9" s="31">
        <v>1683.711</v>
      </c>
      <c r="F9" s="31">
        <v>1660.165</v>
      </c>
      <c r="G9" s="31">
        <v>1716.008</v>
      </c>
      <c r="H9" s="31">
        <v>1757.7370999999996</v>
      </c>
      <c r="I9" s="32">
        <v>1924.0639000000003</v>
      </c>
      <c r="J9" s="31">
        <v>1761.7370000000001</v>
      </c>
      <c r="K9" s="31">
        <v>1683.1780000000001</v>
      </c>
      <c r="L9" s="32">
        <v>1879.105</v>
      </c>
      <c r="M9" s="33">
        <v>2070.1260000000002</v>
      </c>
      <c r="N9" s="34">
        <v>0.10165530930948519</v>
      </c>
      <c r="O9" s="34">
        <v>7.5913331152879016E-2</v>
      </c>
      <c r="P9" s="35"/>
      <c r="Q9" s="31">
        <v>3042.7049999999999</v>
      </c>
      <c r="R9" s="31">
        <v>4783.4279999999999</v>
      </c>
      <c r="S9" s="31">
        <v>6670.5860000000002</v>
      </c>
      <c r="T9" s="32">
        <v>7057.9740000000002</v>
      </c>
      <c r="U9" s="33">
        <v>7394.1459999999997</v>
      </c>
      <c r="V9" s="34">
        <v>4.7630098949075217E-2</v>
      </c>
    </row>
    <row r="10" spans="1:22" s="9" customFormat="1" ht="16.149999999999999" customHeight="1">
      <c r="A10" s="30" t="s">
        <v>15</v>
      </c>
      <c r="B10" s="31">
        <v>432.70100000000002</v>
      </c>
      <c r="C10" s="31">
        <v>443.80500000000001</v>
      </c>
      <c r="D10" s="31">
        <v>466.18299999999999</v>
      </c>
      <c r="E10" s="31">
        <v>411.77500000000003</v>
      </c>
      <c r="F10" s="31">
        <v>479.88900000000001</v>
      </c>
      <c r="G10" s="31">
        <v>473.125</v>
      </c>
      <c r="H10" s="31">
        <v>471.25700000000001</v>
      </c>
      <c r="I10" s="32">
        <v>723.52499999999998</v>
      </c>
      <c r="J10" s="31">
        <v>600.51300000000003</v>
      </c>
      <c r="K10" s="31">
        <v>702.85900000000004</v>
      </c>
      <c r="L10" s="32">
        <v>799.82799999999997</v>
      </c>
      <c r="M10" s="33">
        <v>564.96299999999997</v>
      </c>
      <c r="N10" s="34">
        <v>-0.2936443835424617</v>
      </c>
      <c r="O10" s="34">
        <v>-0.21915206800041465</v>
      </c>
      <c r="P10" s="35"/>
      <c r="Q10" s="31">
        <v>1271.69</v>
      </c>
      <c r="R10" s="31">
        <v>1578.3910000000001</v>
      </c>
      <c r="S10" s="31">
        <v>1754.4639999999999</v>
      </c>
      <c r="T10" s="32">
        <v>2147.7959999999998</v>
      </c>
      <c r="U10" s="33">
        <v>2668.163</v>
      </c>
      <c r="V10" s="34">
        <v>0.24227952747840131</v>
      </c>
    </row>
    <row r="11" spans="1:22" s="9" customFormat="1" ht="16.149999999999999" customHeight="1">
      <c r="A11" s="36" t="s">
        <v>66</v>
      </c>
      <c r="B11" s="37">
        <v>2058.5329999999999</v>
      </c>
      <c r="C11" s="37">
        <v>2135.049</v>
      </c>
      <c r="D11" s="37">
        <v>2135.982</v>
      </c>
      <c r="E11" s="37">
        <v>2095.4859999999999</v>
      </c>
      <c r="F11" s="37">
        <v>2140.0540000000001</v>
      </c>
      <c r="G11" s="37">
        <v>2189.1330000000003</v>
      </c>
      <c r="H11" s="37">
        <v>2228.9940999999999</v>
      </c>
      <c r="I11" s="38">
        <v>2647.5889000000006</v>
      </c>
      <c r="J11" s="37">
        <v>2362.25</v>
      </c>
      <c r="K11" s="37">
        <v>2386.0370000000003</v>
      </c>
      <c r="L11" s="38">
        <v>2678.933</v>
      </c>
      <c r="M11" s="39">
        <v>2635.0889999999999</v>
      </c>
      <c r="N11" s="40">
        <v>-1.6366217445527798E-2</v>
      </c>
      <c r="O11" s="40">
        <v>-4.7212390110868974E-3</v>
      </c>
      <c r="P11" s="35"/>
      <c r="Q11" s="37">
        <v>4314.3950000000004</v>
      </c>
      <c r="R11" s="37">
        <v>6361.8190000000004</v>
      </c>
      <c r="S11" s="37">
        <v>8425.0499999999993</v>
      </c>
      <c r="T11" s="38">
        <v>9205.77</v>
      </c>
      <c r="U11" s="39">
        <v>10062.309000000001</v>
      </c>
      <c r="V11" s="40">
        <v>9.3043710629311827E-2</v>
      </c>
    </row>
    <row r="12" spans="1:22" s="9" customFormat="1" ht="16.149999999999999" customHeight="1">
      <c r="A12" s="30" t="s">
        <v>22</v>
      </c>
      <c r="B12" s="31">
        <v>-324.55799999999999</v>
      </c>
      <c r="C12" s="31">
        <v>-347.02199999999999</v>
      </c>
      <c r="D12" s="31">
        <v>-312.84000000000003</v>
      </c>
      <c r="E12" s="31">
        <v>-391.27800000000002</v>
      </c>
      <c r="F12" s="31">
        <v>-397.31799999999998</v>
      </c>
      <c r="G12" s="31">
        <v>-371.56700000000001</v>
      </c>
      <c r="H12" s="31">
        <v>-425.505</v>
      </c>
      <c r="I12" s="32">
        <v>-419.68400000000003</v>
      </c>
      <c r="J12" s="31">
        <v>-443.71300000000002</v>
      </c>
      <c r="K12" s="31">
        <v>-367.72399999999999</v>
      </c>
      <c r="L12" s="32">
        <v>-399.43900000000002</v>
      </c>
      <c r="M12" s="33">
        <v>-472.98500000000001</v>
      </c>
      <c r="N12" s="34">
        <v>0.18412323283404963</v>
      </c>
      <c r="O12" s="34">
        <v>0.12700269726746782</v>
      </c>
      <c r="P12" s="35"/>
      <c r="Q12" s="31">
        <v>-923.58600000000001</v>
      </c>
      <c r="R12" s="31">
        <v>-1116.7429999999999</v>
      </c>
      <c r="S12" s="31">
        <v>-1375.6980000000001</v>
      </c>
      <c r="T12" s="32">
        <v>-1614.0740000000001</v>
      </c>
      <c r="U12" s="33">
        <v>-1683.8610000000001</v>
      </c>
      <c r="V12" s="34">
        <v>4.323655544913052E-2</v>
      </c>
    </row>
    <row r="13" spans="1:22" s="9" customFormat="1" ht="16.149999999999999" customHeight="1">
      <c r="A13" s="30" t="s">
        <v>79</v>
      </c>
      <c r="B13" s="31">
        <v>-417.18600000000004</v>
      </c>
      <c r="C13" s="31">
        <v>-374.82</v>
      </c>
      <c r="D13" s="31">
        <v>-223.70400000000001</v>
      </c>
      <c r="E13" s="31">
        <v>-465.08699999999999</v>
      </c>
      <c r="F13" s="31">
        <v>-301.80799999999999</v>
      </c>
      <c r="G13" s="31">
        <v>39.237000000000002</v>
      </c>
      <c r="H13" s="31">
        <v>-180.047</v>
      </c>
      <c r="I13" s="32">
        <v>-431.33800000000002</v>
      </c>
      <c r="J13" s="31">
        <v>-224.97499999999999</v>
      </c>
      <c r="K13" s="31">
        <v>-144.202</v>
      </c>
      <c r="L13" s="32">
        <v>-257.39800000000002</v>
      </c>
      <c r="M13" s="33">
        <v>-193.084</v>
      </c>
      <c r="N13" s="34">
        <v>-0.24986208129045295</v>
      </c>
      <c r="O13" s="34">
        <v>-0.55236032995006235</v>
      </c>
      <c r="P13" s="35"/>
      <c r="Q13" s="31">
        <v>-919.28100000000006</v>
      </c>
      <c r="R13" s="31">
        <v>-734.04600000000005</v>
      </c>
      <c r="S13" s="31">
        <v>-1480.797</v>
      </c>
      <c r="T13" s="32">
        <v>-873.95600000000002</v>
      </c>
      <c r="U13" s="33">
        <v>-819.65899999999999</v>
      </c>
      <c r="V13" s="34">
        <v>-6.212784167623997E-2</v>
      </c>
    </row>
    <row r="14" spans="1:22" s="9" customFormat="1" ht="16.149999999999999" customHeight="1">
      <c r="A14" s="36" t="s">
        <v>80</v>
      </c>
      <c r="B14" s="37">
        <v>1316.789</v>
      </c>
      <c r="C14" s="37">
        <v>1413.2070000000001</v>
      </c>
      <c r="D14" s="37">
        <v>1599.4380000000001</v>
      </c>
      <c r="E14" s="37">
        <v>1239.1210000000001</v>
      </c>
      <c r="F14" s="37">
        <v>1440.9280000000001</v>
      </c>
      <c r="G14" s="37">
        <v>1856.8030000000001</v>
      </c>
      <c r="H14" s="37">
        <v>1623.4420999999998</v>
      </c>
      <c r="I14" s="38">
        <v>1796.5669000000005</v>
      </c>
      <c r="J14" s="37">
        <v>1693.5620000000001</v>
      </c>
      <c r="K14" s="37">
        <v>1874.1110000000001</v>
      </c>
      <c r="L14" s="38">
        <v>2022.096</v>
      </c>
      <c r="M14" s="39">
        <v>1969.02</v>
      </c>
      <c r="N14" s="40">
        <v>-2.6248011963823648E-2</v>
      </c>
      <c r="O14" s="40">
        <v>9.5990358054575786E-2</v>
      </c>
      <c r="P14" s="35"/>
      <c r="Q14" s="37">
        <v>2471.5280000000002</v>
      </c>
      <c r="R14" s="37">
        <v>4511.03</v>
      </c>
      <c r="S14" s="37">
        <v>5568.5550000000003</v>
      </c>
      <c r="T14" s="38">
        <v>6717.74</v>
      </c>
      <c r="U14" s="39">
        <v>7558.7889999999998</v>
      </c>
      <c r="V14" s="40">
        <v>0.12519820653969926</v>
      </c>
    </row>
    <row r="15" spans="1:22" s="9" customFormat="1" ht="12.75">
      <c r="A15" s="13"/>
      <c r="B15" s="14"/>
      <c r="C15" s="14"/>
      <c r="D15" s="14"/>
      <c r="E15" s="14"/>
      <c r="F15" s="14"/>
      <c r="G15" s="14"/>
      <c r="H15" s="14"/>
      <c r="I15" s="15"/>
      <c r="J15" s="14"/>
      <c r="K15" s="14"/>
      <c r="L15" s="15"/>
      <c r="M15" s="16"/>
      <c r="N15" s="20"/>
      <c r="O15" s="20"/>
      <c r="Q15" s="14"/>
      <c r="R15" s="14"/>
      <c r="S15" s="14"/>
      <c r="T15" s="15"/>
      <c r="U15" s="16"/>
      <c r="V15" s="20"/>
    </row>
    <row r="16" spans="1:22" s="9" customFormat="1" ht="12.75">
      <c r="A16" s="41" t="s">
        <v>64</v>
      </c>
      <c r="B16" s="14"/>
      <c r="C16" s="14"/>
      <c r="D16" s="14"/>
      <c r="E16" s="14"/>
      <c r="F16" s="14"/>
      <c r="G16" s="14"/>
      <c r="H16" s="14"/>
      <c r="I16" s="15"/>
      <c r="J16" s="14"/>
      <c r="K16" s="14"/>
      <c r="L16" s="15"/>
      <c r="M16" s="16"/>
      <c r="N16" s="20"/>
      <c r="O16" s="20"/>
      <c r="Q16" s="14"/>
      <c r="R16" s="14"/>
      <c r="S16" s="14"/>
      <c r="T16" s="15"/>
      <c r="U16" s="16"/>
      <c r="V16" s="20"/>
    </row>
    <row r="17" spans="1:22" s="9" customFormat="1" ht="16.149999999999999" customHeight="1">
      <c r="A17" s="36" t="s">
        <v>42</v>
      </c>
      <c r="B17" s="37">
        <v>103317.886</v>
      </c>
      <c r="C17" s="37">
        <v>103879.367</v>
      </c>
      <c r="D17" s="37">
        <v>109041.43400000001</v>
      </c>
      <c r="E17" s="37">
        <v>111663.519</v>
      </c>
      <c r="F17" s="37">
        <v>112482.70600000001</v>
      </c>
      <c r="G17" s="37">
        <v>111024.125</v>
      </c>
      <c r="H17" s="37">
        <v>111936.573</v>
      </c>
      <c r="I17" s="38">
        <v>112746.27500000001</v>
      </c>
      <c r="J17" s="37">
        <v>116293.3</v>
      </c>
      <c r="K17" s="37">
        <v>117108.292</v>
      </c>
      <c r="L17" s="38">
        <v>119022.777</v>
      </c>
      <c r="M17" s="39">
        <v>116903.592</v>
      </c>
      <c r="N17" s="40">
        <v>-1.7804869399073109E-2</v>
      </c>
      <c r="O17" s="40">
        <v>3.6873209336627744E-2</v>
      </c>
      <c r="P17" s="35"/>
      <c r="Q17" s="37">
        <v>89582.744000000006</v>
      </c>
      <c r="R17" s="37">
        <v>101338.841</v>
      </c>
      <c r="S17" s="37">
        <v>111663.519</v>
      </c>
      <c r="T17" s="38">
        <v>112746.27500000001</v>
      </c>
      <c r="U17" s="39">
        <v>116903.592</v>
      </c>
      <c r="V17" s="40">
        <v>3.6873209336627744E-2</v>
      </c>
    </row>
    <row r="18" spans="1:22" s="9" customFormat="1" ht="16.149999999999999" customHeight="1">
      <c r="A18" s="36" t="s">
        <v>45</v>
      </c>
      <c r="B18" s="37">
        <v>107102.416</v>
      </c>
      <c r="C18" s="37">
        <v>110717.249</v>
      </c>
      <c r="D18" s="37">
        <v>108489.52100000001</v>
      </c>
      <c r="E18" s="37">
        <v>111206.09</v>
      </c>
      <c r="F18" s="37">
        <v>123417.133</v>
      </c>
      <c r="G18" s="37">
        <v>121348.253</v>
      </c>
      <c r="H18" s="37">
        <v>121266.599</v>
      </c>
      <c r="I18" s="38">
        <v>117319.704</v>
      </c>
      <c r="J18" s="37">
        <v>124334.518</v>
      </c>
      <c r="K18" s="37">
        <v>124329.595</v>
      </c>
      <c r="L18" s="38">
        <v>125391.45</v>
      </c>
      <c r="M18" s="39">
        <v>124111.781</v>
      </c>
      <c r="N18" s="40">
        <v>-1.0205392791932777E-2</v>
      </c>
      <c r="O18" s="40">
        <v>5.7893744771125633E-2</v>
      </c>
      <c r="P18" s="35"/>
      <c r="Q18" s="37">
        <v>97884.760999999999</v>
      </c>
      <c r="R18" s="37">
        <v>102150.06</v>
      </c>
      <c r="S18" s="37">
        <v>111206.09</v>
      </c>
      <c r="T18" s="38">
        <v>117319.704</v>
      </c>
      <c r="U18" s="39">
        <v>124111.781</v>
      </c>
      <c r="V18" s="40">
        <v>5.7893744771125633E-2</v>
      </c>
    </row>
    <row r="19" spans="1:22" s="9" customFormat="1" ht="6.95" customHeight="1">
      <c r="A19" s="41"/>
      <c r="B19" s="42"/>
      <c r="C19" s="42"/>
      <c r="D19" s="42"/>
      <c r="E19" s="42"/>
      <c r="F19" s="42"/>
      <c r="G19" s="42"/>
      <c r="H19" s="42"/>
      <c r="I19" s="43"/>
      <c r="J19" s="42"/>
      <c r="K19" s="42"/>
      <c r="L19" s="43"/>
      <c r="M19" s="44"/>
      <c r="N19" s="45"/>
      <c r="O19" s="45"/>
      <c r="P19" s="35"/>
      <c r="Q19" s="42"/>
      <c r="R19" s="42"/>
      <c r="S19" s="42"/>
      <c r="T19" s="43"/>
      <c r="U19" s="44"/>
      <c r="V19" s="45"/>
    </row>
    <row r="20" spans="1:22" s="9" customFormat="1" ht="16.149999999999999" customHeight="1">
      <c r="A20" s="30" t="s">
        <v>10</v>
      </c>
      <c r="B20" s="31">
        <v>1060.8020000000001</v>
      </c>
      <c r="C20" s="31">
        <v>964.28399999999999</v>
      </c>
      <c r="D20" s="31">
        <v>962.83500000000004</v>
      </c>
      <c r="E20" s="31">
        <v>994.08400000000006</v>
      </c>
      <c r="F20" s="31">
        <v>1056.2650000000001</v>
      </c>
      <c r="G20" s="31">
        <v>1133.298</v>
      </c>
      <c r="H20" s="31">
        <v>1188.0940999999996</v>
      </c>
      <c r="I20" s="32">
        <v>1128.6419000000003</v>
      </c>
      <c r="J20" s="31">
        <v>1201.6000000000001</v>
      </c>
      <c r="K20" s="31">
        <v>1210.546</v>
      </c>
      <c r="L20" s="32">
        <v>1106.204</v>
      </c>
      <c r="M20" s="33">
        <v>1174.8790000000001</v>
      </c>
      <c r="N20" s="34">
        <v>6.2081677520602119E-2</v>
      </c>
      <c r="O20" s="34">
        <v>4.0967024173034661E-2</v>
      </c>
      <c r="P20" s="35"/>
      <c r="Q20" s="31">
        <v>3675.3710000000001</v>
      </c>
      <c r="R20" s="31">
        <v>4019.973</v>
      </c>
      <c r="S20" s="31">
        <v>3982.0050000000001</v>
      </c>
      <c r="T20" s="32">
        <v>4506.299</v>
      </c>
      <c r="U20" s="33">
        <v>4693.2290000000003</v>
      </c>
      <c r="V20" s="34">
        <v>4.1481934509893792E-2</v>
      </c>
    </row>
    <row r="21" spans="1:22" s="9" customFormat="1" ht="16.149999999999999" customHeight="1">
      <c r="A21" s="30" t="s">
        <v>15</v>
      </c>
      <c r="B21" s="31">
        <v>30.027000000000001</v>
      </c>
      <c r="C21" s="31">
        <v>33.041000000000004</v>
      </c>
      <c r="D21" s="31">
        <v>59.808</v>
      </c>
      <c r="E21" s="31">
        <v>-17.882999999999999</v>
      </c>
      <c r="F21" s="31">
        <v>75.307000000000002</v>
      </c>
      <c r="G21" s="31">
        <v>123.685</v>
      </c>
      <c r="H21" s="31">
        <v>46.53</v>
      </c>
      <c r="I21" s="32">
        <v>14.004</v>
      </c>
      <c r="J21" s="31">
        <v>72.113</v>
      </c>
      <c r="K21" s="31">
        <v>37.355000000000004</v>
      </c>
      <c r="L21" s="32">
        <v>68.834000000000003</v>
      </c>
      <c r="M21" s="33">
        <v>76.483000000000004</v>
      </c>
      <c r="N21" s="34">
        <v>0.11112241043670279</v>
      </c>
      <c r="O21" s="34">
        <v>4.4615109968580411</v>
      </c>
      <c r="P21" s="35"/>
      <c r="Q21" s="31">
        <v>71.647999999999996</v>
      </c>
      <c r="R21" s="31">
        <v>134.99700000000001</v>
      </c>
      <c r="S21" s="31">
        <v>104.99300000000001</v>
      </c>
      <c r="T21" s="32">
        <v>259.52600000000001</v>
      </c>
      <c r="U21" s="33">
        <v>254.785</v>
      </c>
      <c r="V21" s="34">
        <v>-1.8267919206553573E-2</v>
      </c>
    </row>
    <row r="22" spans="1:22" s="9" customFormat="1" ht="16.149999999999999" customHeight="1">
      <c r="A22" s="36" t="s">
        <v>66</v>
      </c>
      <c r="B22" s="37">
        <v>1090.829</v>
      </c>
      <c r="C22" s="37">
        <v>997.32500000000005</v>
      </c>
      <c r="D22" s="37">
        <v>1022.643</v>
      </c>
      <c r="E22" s="37">
        <v>976.20100000000002</v>
      </c>
      <c r="F22" s="37">
        <v>1131.5720000000001</v>
      </c>
      <c r="G22" s="37">
        <v>1256.9829999999999</v>
      </c>
      <c r="H22" s="37">
        <v>1234.6240999999995</v>
      </c>
      <c r="I22" s="38">
        <v>1142.6459000000004</v>
      </c>
      <c r="J22" s="37">
        <v>1273.713</v>
      </c>
      <c r="K22" s="37">
        <v>1247.9010000000001</v>
      </c>
      <c r="L22" s="38">
        <v>1175.038</v>
      </c>
      <c r="M22" s="39">
        <v>1251.3620000000001</v>
      </c>
      <c r="N22" s="40">
        <v>6.4954495088669573E-2</v>
      </c>
      <c r="O22" s="40">
        <v>9.514417371120798E-2</v>
      </c>
      <c r="P22" s="35"/>
      <c r="Q22" s="37">
        <v>3747.0190000000002</v>
      </c>
      <c r="R22" s="37">
        <v>4154.97</v>
      </c>
      <c r="S22" s="37">
        <v>4086.998</v>
      </c>
      <c r="T22" s="38">
        <v>4765.8249999999998</v>
      </c>
      <c r="U22" s="39">
        <v>4948.0140000000001</v>
      </c>
      <c r="V22" s="40">
        <v>3.8228218619021925E-2</v>
      </c>
    </row>
    <row r="23" spans="1:22" s="9" customFormat="1" ht="16.149999999999999" customHeight="1">
      <c r="A23" s="30" t="s">
        <v>22</v>
      </c>
      <c r="B23" s="31">
        <v>-719.45</v>
      </c>
      <c r="C23" s="31">
        <v>-743.44200000000001</v>
      </c>
      <c r="D23" s="31">
        <v>-864.58100000000002</v>
      </c>
      <c r="E23" s="31">
        <v>-750.71900000000005</v>
      </c>
      <c r="F23" s="31">
        <v>-809.79</v>
      </c>
      <c r="G23" s="31">
        <v>-712.28300000000002</v>
      </c>
      <c r="H23" s="31">
        <v>-737.678</v>
      </c>
      <c r="I23" s="32">
        <v>-819.11500000000001</v>
      </c>
      <c r="J23" s="31">
        <v>-780.77600000000007</v>
      </c>
      <c r="K23" s="31">
        <v>-807.30799999999999</v>
      </c>
      <c r="L23" s="32">
        <v>-786.73900000000003</v>
      </c>
      <c r="M23" s="33">
        <v>-726.2</v>
      </c>
      <c r="N23" s="34">
        <v>-7.6949280511071638E-2</v>
      </c>
      <c r="O23" s="34">
        <v>-0.11343340068244379</v>
      </c>
      <c r="P23" s="35"/>
      <c r="Q23" s="31">
        <v>-2604.712</v>
      </c>
      <c r="R23" s="31">
        <v>-2863.386</v>
      </c>
      <c r="S23" s="31">
        <v>-3078.192</v>
      </c>
      <c r="T23" s="32">
        <v>-3078.866</v>
      </c>
      <c r="U23" s="33">
        <v>-3101.0230000000001</v>
      </c>
      <c r="V23" s="34">
        <v>7.1964807822100241E-3</v>
      </c>
    </row>
    <row r="24" spans="1:22" s="9" customFormat="1" ht="16.149999999999999" customHeight="1">
      <c r="A24" s="30" t="s">
        <v>79</v>
      </c>
      <c r="B24" s="31">
        <v>-185.41200000000001</v>
      </c>
      <c r="C24" s="31">
        <v>-112.693</v>
      </c>
      <c r="D24" s="31">
        <v>-96.408000000000001</v>
      </c>
      <c r="E24" s="31">
        <v>0.74</v>
      </c>
      <c r="F24" s="31">
        <v>-134.75900000000001</v>
      </c>
      <c r="G24" s="31">
        <v>-188.77700000000002</v>
      </c>
      <c r="H24" s="31">
        <v>-128.54400000000001</v>
      </c>
      <c r="I24" s="32">
        <v>-299.54700000000003</v>
      </c>
      <c r="J24" s="31">
        <v>-144.02500000000001</v>
      </c>
      <c r="K24" s="31">
        <v>-162.33799999999999</v>
      </c>
      <c r="L24" s="32">
        <v>-76.185000000000002</v>
      </c>
      <c r="M24" s="33">
        <v>-144.822</v>
      </c>
      <c r="N24" s="34">
        <v>0.90092537901161651</v>
      </c>
      <c r="O24" s="34">
        <v>-0.51652996023996245</v>
      </c>
      <c r="P24" s="35"/>
      <c r="Q24" s="31">
        <v>65.760999999999996</v>
      </c>
      <c r="R24" s="31">
        <v>-295.21500000000003</v>
      </c>
      <c r="S24" s="31">
        <v>-393.77300000000002</v>
      </c>
      <c r="T24" s="32">
        <v>-751.62700000000007</v>
      </c>
      <c r="U24" s="33">
        <v>-527.37</v>
      </c>
      <c r="V24" s="34">
        <v>-0.29836208651365648</v>
      </c>
    </row>
    <row r="25" spans="1:22" s="9" customFormat="1" ht="16.149999999999999" customHeight="1">
      <c r="A25" s="36" t="s">
        <v>80</v>
      </c>
      <c r="B25" s="37">
        <v>185.96700000000001</v>
      </c>
      <c r="C25" s="37">
        <v>141.19</v>
      </c>
      <c r="D25" s="37">
        <v>61.654000000000003</v>
      </c>
      <c r="E25" s="37">
        <v>226.22200000000001</v>
      </c>
      <c r="F25" s="37">
        <v>187.023</v>
      </c>
      <c r="G25" s="37">
        <v>355.923</v>
      </c>
      <c r="H25" s="37">
        <v>368.40209999999962</v>
      </c>
      <c r="I25" s="38">
        <v>23.983900000000371</v>
      </c>
      <c r="J25" s="37">
        <v>348.91200000000003</v>
      </c>
      <c r="K25" s="37">
        <v>278.255</v>
      </c>
      <c r="L25" s="38">
        <v>312.11400000000003</v>
      </c>
      <c r="M25" s="39">
        <v>380.34000000000003</v>
      </c>
      <c r="N25" s="40">
        <v>0.2185932063284568</v>
      </c>
      <c r="O25" s="40">
        <v>14.858138167687246</v>
      </c>
      <c r="P25" s="35"/>
      <c r="Q25" s="37">
        <v>1208.068</v>
      </c>
      <c r="R25" s="37">
        <v>996.36900000000003</v>
      </c>
      <c r="S25" s="37">
        <v>615.03300000000002</v>
      </c>
      <c r="T25" s="38">
        <v>935.33199999999999</v>
      </c>
      <c r="U25" s="39">
        <v>1319.6210000000001</v>
      </c>
      <c r="V25" s="40">
        <v>0.41085839038972272</v>
      </c>
    </row>
    <row r="26" spans="1:22" s="9" customFormat="1" ht="12.75">
      <c r="A26" s="13"/>
      <c r="B26" s="14"/>
      <c r="C26" s="14"/>
      <c r="D26" s="14"/>
      <c r="E26" s="14"/>
      <c r="F26" s="14"/>
      <c r="G26" s="14"/>
      <c r="H26" s="14"/>
      <c r="I26" s="15"/>
      <c r="J26" s="14"/>
      <c r="K26" s="14"/>
      <c r="L26" s="15"/>
      <c r="M26" s="16"/>
      <c r="N26" s="20"/>
      <c r="O26" s="20"/>
      <c r="Q26" s="14"/>
      <c r="R26" s="14"/>
      <c r="S26" s="14"/>
      <c r="T26" s="15"/>
      <c r="U26" s="16"/>
      <c r="V26" s="20"/>
    </row>
    <row r="27" spans="1:22" s="9" customFormat="1" ht="12.75">
      <c r="A27" s="41" t="s">
        <v>65</v>
      </c>
      <c r="B27" s="14"/>
      <c r="C27" s="14"/>
      <c r="D27" s="14"/>
      <c r="E27" s="14"/>
      <c r="F27" s="14"/>
      <c r="G27" s="14"/>
      <c r="H27" s="14"/>
      <c r="I27" s="15"/>
      <c r="J27" s="14"/>
      <c r="K27" s="14"/>
      <c r="L27" s="15"/>
      <c r="M27" s="16"/>
      <c r="N27" s="20"/>
      <c r="O27" s="20"/>
      <c r="Q27" s="14"/>
      <c r="R27" s="14"/>
      <c r="S27" s="14"/>
      <c r="T27" s="15"/>
      <c r="U27" s="16"/>
      <c r="V27" s="20"/>
    </row>
    <row r="28" spans="1:22" s="9" customFormat="1" ht="16.149999999999999" customHeight="1">
      <c r="A28" s="30" t="s">
        <v>39</v>
      </c>
      <c r="B28" s="31">
        <v>54694.62</v>
      </c>
      <c r="C28" s="31">
        <v>56387.630000000005</v>
      </c>
      <c r="D28" s="31">
        <v>57882.296000000002</v>
      </c>
      <c r="E28" s="31">
        <v>58560.307000000001</v>
      </c>
      <c r="F28" s="31">
        <v>61114.976000000002</v>
      </c>
      <c r="G28" s="31">
        <v>61524.912000000004</v>
      </c>
      <c r="H28" s="31">
        <v>66588.53</v>
      </c>
      <c r="I28" s="32">
        <v>70120.445999999996</v>
      </c>
      <c r="J28" s="31">
        <v>69722.28</v>
      </c>
      <c r="K28" s="31">
        <v>73109.597999999998</v>
      </c>
      <c r="L28" s="32">
        <v>74262.509999999995</v>
      </c>
      <c r="M28" s="33">
        <v>79512.892000000007</v>
      </c>
      <c r="N28" s="34">
        <v>7.0700303558282718E-2</v>
      </c>
      <c r="O28" s="34">
        <v>0.13394732258263176</v>
      </c>
      <c r="P28" s="35"/>
      <c r="Q28" s="31">
        <v>58637.186000000002</v>
      </c>
      <c r="R28" s="31">
        <v>52196.12</v>
      </c>
      <c r="S28" s="31">
        <v>58560.307000000001</v>
      </c>
      <c r="T28" s="32">
        <v>70120.445999999996</v>
      </c>
      <c r="U28" s="33">
        <v>79512.892000000007</v>
      </c>
      <c r="V28" s="34">
        <v>0.13394732258263176</v>
      </c>
    </row>
    <row r="29" spans="1:22" s="9" customFormat="1" ht="16.149999999999999" customHeight="1">
      <c r="A29" s="36" t="s">
        <v>42</v>
      </c>
      <c r="B29" s="37">
        <v>108507.99100000001</v>
      </c>
      <c r="C29" s="37">
        <v>106585.60000000001</v>
      </c>
      <c r="D29" s="37">
        <v>88482.370999999999</v>
      </c>
      <c r="E29" s="37">
        <v>90507.538</v>
      </c>
      <c r="F29" s="37">
        <v>95108.014999999999</v>
      </c>
      <c r="G29" s="37">
        <v>87703.574000000008</v>
      </c>
      <c r="H29" s="37">
        <v>102375.53</v>
      </c>
      <c r="I29" s="38">
        <v>104577.122</v>
      </c>
      <c r="J29" s="37">
        <v>98350.646000000008</v>
      </c>
      <c r="K29" s="37">
        <v>101131.111</v>
      </c>
      <c r="L29" s="38">
        <v>101792.622</v>
      </c>
      <c r="M29" s="39">
        <v>111626.423</v>
      </c>
      <c r="N29" s="40">
        <v>9.6606225547466451E-2</v>
      </c>
      <c r="O29" s="40">
        <v>6.740767832566652E-2</v>
      </c>
      <c r="P29" s="35"/>
      <c r="Q29" s="37">
        <v>87236.604999999996</v>
      </c>
      <c r="R29" s="37">
        <v>92028.915999999997</v>
      </c>
      <c r="S29" s="37">
        <v>90507.538</v>
      </c>
      <c r="T29" s="38">
        <v>104577.122</v>
      </c>
      <c r="U29" s="39">
        <v>111626.423</v>
      </c>
      <c r="V29" s="40">
        <v>6.740767832566652E-2</v>
      </c>
    </row>
    <row r="30" spans="1:22" s="9" customFormat="1" ht="16.149999999999999" customHeight="1">
      <c r="A30" s="36" t="s">
        <v>45</v>
      </c>
      <c r="B30" s="37">
        <v>27944.719000000001</v>
      </c>
      <c r="C30" s="37">
        <v>30076.082000000002</v>
      </c>
      <c r="D30" s="37">
        <v>36388.978999999999</v>
      </c>
      <c r="E30" s="37">
        <v>42663.336000000003</v>
      </c>
      <c r="F30" s="37">
        <v>46376.012999999999</v>
      </c>
      <c r="G30" s="37">
        <v>43809.688000000002</v>
      </c>
      <c r="H30" s="37">
        <v>52074.933000000005</v>
      </c>
      <c r="I30" s="38">
        <v>55057.614000000001</v>
      </c>
      <c r="J30" s="37">
        <v>66005.870999999999</v>
      </c>
      <c r="K30" s="37">
        <v>83476.187000000005</v>
      </c>
      <c r="L30" s="38">
        <v>91614.141000000003</v>
      </c>
      <c r="M30" s="39">
        <v>98162.919000000009</v>
      </c>
      <c r="N30" s="40">
        <v>7.1482174351228167E-2</v>
      </c>
      <c r="O30" s="40">
        <v>0.78291269578082345</v>
      </c>
      <c r="P30" s="35"/>
      <c r="Q30" s="37">
        <v>26068.751</v>
      </c>
      <c r="R30" s="37">
        <v>26263.922000000002</v>
      </c>
      <c r="S30" s="37">
        <v>42663.336000000003</v>
      </c>
      <c r="T30" s="38">
        <v>55057.614000000001</v>
      </c>
      <c r="U30" s="39">
        <v>98162.919000000009</v>
      </c>
      <c r="V30" s="40">
        <v>0.78291269578082345</v>
      </c>
    </row>
    <row r="31" spans="1:22" s="9" customFormat="1" ht="6.95" customHeight="1">
      <c r="A31" s="41"/>
      <c r="B31" s="42"/>
      <c r="C31" s="42"/>
      <c r="D31" s="42"/>
      <c r="E31" s="42"/>
      <c r="F31" s="42"/>
      <c r="G31" s="42"/>
      <c r="H31" s="42"/>
      <c r="I31" s="43"/>
      <c r="J31" s="42"/>
      <c r="K31" s="42"/>
      <c r="L31" s="43"/>
      <c r="M31" s="44"/>
      <c r="N31" s="45"/>
      <c r="O31" s="45"/>
      <c r="P31" s="35"/>
      <c r="Q31" s="42"/>
      <c r="R31" s="42"/>
      <c r="S31" s="42"/>
      <c r="T31" s="43"/>
      <c r="U31" s="44"/>
      <c r="V31" s="45"/>
    </row>
    <row r="32" spans="1:22" s="9" customFormat="1" ht="16.149999999999999" customHeight="1">
      <c r="A32" s="30" t="s">
        <v>10</v>
      </c>
      <c r="B32" s="31">
        <v>344.46699999999998</v>
      </c>
      <c r="C32" s="31">
        <v>389.95499999999998</v>
      </c>
      <c r="D32" s="31">
        <v>375.56799999999998</v>
      </c>
      <c r="E32" s="31">
        <v>373.24299999999999</v>
      </c>
      <c r="F32" s="31">
        <v>265.51</v>
      </c>
      <c r="G32" s="31">
        <v>162.16800000000001</v>
      </c>
      <c r="H32" s="31">
        <v>251.53509999999963</v>
      </c>
      <c r="I32" s="32">
        <v>269.10990000000038</v>
      </c>
      <c r="J32" s="31">
        <v>225.97200000000001</v>
      </c>
      <c r="K32" s="31">
        <v>192.57400000000001</v>
      </c>
      <c r="L32" s="32">
        <v>91.382000000000005</v>
      </c>
      <c r="M32" s="33">
        <v>56.991</v>
      </c>
      <c r="N32" s="34">
        <v>-0.37634326234925919</v>
      </c>
      <c r="O32" s="34">
        <v>-0.78822406756496166</v>
      </c>
      <c r="P32" s="35"/>
      <c r="Q32" s="31">
        <v>1380.3050000000001</v>
      </c>
      <c r="R32" s="31">
        <v>1003.0690000000001</v>
      </c>
      <c r="S32" s="31">
        <v>1483.2329999999999</v>
      </c>
      <c r="T32" s="32">
        <v>948.32299999999998</v>
      </c>
      <c r="U32" s="33">
        <v>566.91899999999998</v>
      </c>
      <c r="V32" s="34">
        <v>-0.40218786215245228</v>
      </c>
    </row>
    <row r="33" spans="1:22" s="9" customFormat="1" ht="16.149999999999999" customHeight="1">
      <c r="A33" s="30" t="s">
        <v>15</v>
      </c>
      <c r="B33" s="31">
        <v>350.13800000000003</v>
      </c>
      <c r="C33" s="31">
        <v>213.05100000000002</v>
      </c>
      <c r="D33" s="31">
        <v>231.446</v>
      </c>
      <c r="E33" s="31">
        <v>203.03399999999999</v>
      </c>
      <c r="F33" s="31">
        <v>323.57499999999999</v>
      </c>
      <c r="G33" s="31">
        <v>165.17099999999999</v>
      </c>
      <c r="H33" s="31">
        <v>600.18700000000001</v>
      </c>
      <c r="I33" s="32">
        <v>299.34100000000001</v>
      </c>
      <c r="J33" s="31">
        <v>392.57499999999999</v>
      </c>
      <c r="K33" s="31">
        <v>436.24099999999999</v>
      </c>
      <c r="L33" s="32">
        <v>490.67500000000001</v>
      </c>
      <c r="M33" s="33">
        <v>451.06100000000004</v>
      </c>
      <c r="N33" s="34">
        <v>-8.0733683191521854E-2</v>
      </c>
      <c r="O33" s="34">
        <v>0.50684670659882891</v>
      </c>
      <c r="P33" s="35"/>
      <c r="Q33" s="31">
        <v>1153.229</v>
      </c>
      <c r="R33" s="31">
        <v>1052.6680000000001</v>
      </c>
      <c r="S33" s="31">
        <v>997.66899999999998</v>
      </c>
      <c r="T33" s="32">
        <v>1388.2740000000001</v>
      </c>
      <c r="U33" s="33">
        <v>1770.5520000000001</v>
      </c>
      <c r="V33" s="34">
        <v>0.27536206829487542</v>
      </c>
    </row>
    <row r="34" spans="1:22" s="9" customFormat="1" ht="16.149999999999999" customHeight="1">
      <c r="A34" s="36" t="s">
        <v>66</v>
      </c>
      <c r="B34" s="37">
        <v>694.60500000000002</v>
      </c>
      <c r="C34" s="37">
        <v>603.00599999999997</v>
      </c>
      <c r="D34" s="37">
        <v>607.01400000000001</v>
      </c>
      <c r="E34" s="37">
        <v>576.27700000000004</v>
      </c>
      <c r="F34" s="37">
        <v>589.08500000000004</v>
      </c>
      <c r="G34" s="37">
        <v>327.339</v>
      </c>
      <c r="H34" s="37">
        <v>851.72209999999961</v>
      </c>
      <c r="I34" s="38">
        <v>568.45090000000039</v>
      </c>
      <c r="J34" s="37">
        <v>618.54700000000003</v>
      </c>
      <c r="K34" s="37">
        <v>628.81500000000005</v>
      </c>
      <c r="L34" s="38">
        <v>582.05700000000002</v>
      </c>
      <c r="M34" s="39">
        <v>508.05200000000002</v>
      </c>
      <c r="N34" s="40">
        <v>-0.12714390515018292</v>
      </c>
      <c r="O34" s="40">
        <v>-0.1062517448736563</v>
      </c>
      <c r="P34" s="35"/>
      <c r="Q34" s="37">
        <v>2533.5340000000001</v>
      </c>
      <c r="R34" s="37">
        <v>2055.7370000000001</v>
      </c>
      <c r="S34" s="37">
        <v>2480.902</v>
      </c>
      <c r="T34" s="38">
        <v>2336.5970000000002</v>
      </c>
      <c r="U34" s="39">
        <v>2337.471</v>
      </c>
      <c r="V34" s="40">
        <v>3.7404824195186315E-4</v>
      </c>
    </row>
    <row r="35" spans="1:22" s="9" customFormat="1" ht="16.149999999999999" customHeight="1">
      <c r="A35" s="30" t="s">
        <v>22</v>
      </c>
      <c r="B35" s="31">
        <v>-44.672000000000004</v>
      </c>
      <c r="C35" s="31">
        <v>-66.176000000000002</v>
      </c>
      <c r="D35" s="31">
        <v>-36.798000000000002</v>
      </c>
      <c r="E35" s="31">
        <v>-60.704000000000001</v>
      </c>
      <c r="F35" s="31">
        <v>-64.015000000000001</v>
      </c>
      <c r="G35" s="31">
        <v>-62.517000000000003</v>
      </c>
      <c r="H35" s="31">
        <v>-64.433000000000007</v>
      </c>
      <c r="I35" s="32">
        <v>-87.046000000000006</v>
      </c>
      <c r="J35" s="31">
        <v>-71.986999999999995</v>
      </c>
      <c r="K35" s="31">
        <v>-68.174000000000007</v>
      </c>
      <c r="L35" s="32">
        <v>-88.588999999999999</v>
      </c>
      <c r="M35" s="33">
        <v>-59.765999999999998</v>
      </c>
      <c r="N35" s="34">
        <v>-0.32535642122611164</v>
      </c>
      <c r="O35" s="34">
        <v>-0.3133975139581372</v>
      </c>
      <c r="P35" s="35"/>
      <c r="Q35" s="31">
        <v>-157.761</v>
      </c>
      <c r="R35" s="31">
        <v>-142.74600000000001</v>
      </c>
      <c r="S35" s="31">
        <v>-208.35</v>
      </c>
      <c r="T35" s="32">
        <v>-278.01100000000002</v>
      </c>
      <c r="U35" s="33">
        <v>-288.51600000000002</v>
      </c>
      <c r="V35" s="34">
        <v>3.7786274643809126E-2</v>
      </c>
    </row>
    <row r="36" spans="1:22" s="9" customFormat="1" ht="16.149999999999999" customHeight="1">
      <c r="A36" s="30" t="s">
        <v>79</v>
      </c>
      <c r="B36" s="31">
        <v>-21.51</v>
      </c>
      <c r="C36" s="31">
        <v>-24.509</v>
      </c>
      <c r="D36" s="31">
        <v>-32.405000000000001</v>
      </c>
      <c r="E36" s="31">
        <v>-18.693999999999999</v>
      </c>
      <c r="F36" s="31">
        <v>-2.1000000000000001E-2</v>
      </c>
      <c r="G36" s="31">
        <v>-25.060000000000002</v>
      </c>
      <c r="H36" s="31">
        <v>22.57</v>
      </c>
      <c r="I36" s="32">
        <v>-8.702</v>
      </c>
      <c r="J36" s="31">
        <v>7.2770000000000001</v>
      </c>
      <c r="K36" s="31">
        <v>-2.9239999999999999</v>
      </c>
      <c r="L36" s="32">
        <v>-2.42</v>
      </c>
      <c r="M36" s="33">
        <v>-19.927</v>
      </c>
      <c r="N36" s="34">
        <v>7.2342975206611566</v>
      </c>
      <c r="O36" s="34">
        <v>1.2899333486554814</v>
      </c>
      <c r="P36" s="35"/>
      <c r="Q36" s="31">
        <v>0.83599999999999997</v>
      </c>
      <c r="R36" s="31">
        <v>-251.25400000000002</v>
      </c>
      <c r="S36" s="31">
        <v>-97.117999999999995</v>
      </c>
      <c r="T36" s="32">
        <v>-11.213000000000001</v>
      </c>
      <c r="U36" s="33">
        <v>-17.994</v>
      </c>
      <c r="V36" s="34">
        <v>0.60474449299919719</v>
      </c>
    </row>
    <row r="37" spans="1:22" s="9" customFormat="1" ht="16.149999999999999" customHeight="1">
      <c r="A37" s="30" t="s">
        <v>68</v>
      </c>
      <c r="B37" s="31">
        <v>1.121</v>
      </c>
      <c r="C37" s="31">
        <v>3.7669999999999999</v>
      </c>
      <c r="D37" s="31">
        <v>3.4430000000000001</v>
      </c>
      <c r="E37" s="31">
        <v>3.9420000000000002</v>
      </c>
      <c r="F37" s="31">
        <v>5.62</v>
      </c>
      <c r="G37" s="31">
        <v>8.5</v>
      </c>
      <c r="H37" s="31">
        <v>7.7359999999999998</v>
      </c>
      <c r="I37" s="32">
        <v>8.4979999999999993</v>
      </c>
      <c r="J37" s="31">
        <v>8.7439999999999998</v>
      </c>
      <c r="K37" s="31">
        <v>10.325000000000001</v>
      </c>
      <c r="L37" s="32">
        <v>6.3239999999999998</v>
      </c>
      <c r="M37" s="33">
        <v>8.4150000000000009</v>
      </c>
      <c r="N37" s="34">
        <v>0.33064516129032273</v>
      </c>
      <c r="O37" s="34">
        <v>-9.7670040009412151E-3</v>
      </c>
      <c r="P37" s="35"/>
      <c r="Q37" s="31">
        <v>-32.497999999999998</v>
      </c>
      <c r="R37" s="31">
        <v>-80.238</v>
      </c>
      <c r="S37" s="31">
        <v>12.273</v>
      </c>
      <c r="T37" s="32">
        <v>30.353999999999999</v>
      </c>
      <c r="U37" s="33">
        <v>33.808</v>
      </c>
      <c r="V37" s="34">
        <v>0.11379060420372933</v>
      </c>
    </row>
    <row r="38" spans="1:22" s="9" customFormat="1" ht="16.149999999999999" customHeight="1">
      <c r="A38" s="36" t="s">
        <v>80</v>
      </c>
      <c r="B38" s="37">
        <v>629.54399999999998</v>
      </c>
      <c r="C38" s="37">
        <v>516.08799999999997</v>
      </c>
      <c r="D38" s="37">
        <v>541.25400000000002</v>
      </c>
      <c r="E38" s="37">
        <v>500.82100000000003</v>
      </c>
      <c r="F38" s="37">
        <v>530.66899999999998</v>
      </c>
      <c r="G38" s="37">
        <v>248.262</v>
      </c>
      <c r="H38" s="37">
        <v>817.59509999999966</v>
      </c>
      <c r="I38" s="38">
        <v>481.20090000000039</v>
      </c>
      <c r="J38" s="37">
        <v>562.58100000000002</v>
      </c>
      <c r="K38" s="37">
        <v>568.04200000000003</v>
      </c>
      <c r="L38" s="38">
        <v>497.37200000000001</v>
      </c>
      <c r="M38" s="39">
        <v>436.774</v>
      </c>
      <c r="N38" s="40">
        <v>-0.12183637197107999</v>
      </c>
      <c r="O38" s="40">
        <v>-9.2325055917394039E-2</v>
      </c>
      <c r="P38" s="35"/>
      <c r="Q38" s="37">
        <v>2344.1109999999999</v>
      </c>
      <c r="R38" s="37">
        <v>1581.499</v>
      </c>
      <c r="S38" s="37">
        <v>2187.7069999999999</v>
      </c>
      <c r="T38" s="38">
        <v>2077.7269999999999</v>
      </c>
      <c r="U38" s="39">
        <v>2064.7690000000002</v>
      </c>
      <c r="V38" s="40">
        <v>-6.2366230019630375E-3</v>
      </c>
    </row>
    <row r="39" spans="1:22" s="9" customFormat="1" ht="12.75">
      <c r="A39" s="13"/>
      <c r="B39" s="14"/>
      <c r="C39" s="14"/>
      <c r="D39" s="14"/>
      <c r="E39" s="14"/>
      <c r="F39" s="14"/>
      <c r="G39" s="14"/>
      <c r="H39" s="14"/>
      <c r="I39" s="15"/>
      <c r="J39" s="14"/>
      <c r="K39" s="14"/>
      <c r="L39" s="15"/>
      <c r="M39" s="16"/>
      <c r="N39" s="20"/>
      <c r="O39" s="20"/>
      <c r="Q39" s="14"/>
      <c r="R39" s="14"/>
      <c r="S39" s="14"/>
      <c r="T39" s="15"/>
      <c r="U39" s="16"/>
      <c r="V39" s="20"/>
    </row>
    <row r="40" spans="1:22" s="9" customFormat="1" ht="12.75">
      <c r="A40" s="41" t="s">
        <v>94</v>
      </c>
      <c r="B40" s="14"/>
      <c r="C40" s="14"/>
      <c r="D40" s="14"/>
      <c r="E40" s="14"/>
      <c r="F40" s="14"/>
      <c r="G40" s="14"/>
      <c r="H40" s="14"/>
      <c r="I40" s="15"/>
      <c r="J40" s="14"/>
      <c r="K40" s="14"/>
      <c r="L40" s="15"/>
      <c r="M40" s="16"/>
      <c r="N40" s="20"/>
      <c r="O40" s="20"/>
      <c r="Q40" s="14"/>
      <c r="R40" s="14"/>
      <c r="S40" s="14"/>
      <c r="T40" s="15"/>
      <c r="U40" s="16"/>
      <c r="V40" s="20"/>
    </row>
    <row r="41" spans="1:22" s="9" customFormat="1" ht="16.149999999999999" customHeight="1">
      <c r="A41" s="36" t="s">
        <v>42</v>
      </c>
      <c r="B41" s="37">
        <v>4399.1779999999999</v>
      </c>
      <c r="C41" s="37">
        <v>4439.7950000000001</v>
      </c>
      <c r="D41" s="37">
        <v>4306.085</v>
      </c>
      <c r="E41" s="37">
        <v>3532.48</v>
      </c>
      <c r="F41" s="37">
        <v>6360.0360000000001</v>
      </c>
      <c r="G41" s="37">
        <v>7551.1490000000003</v>
      </c>
      <c r="H41" s="37">
        <v>4860.45</v>
      </c>
      <c r="I41" s="38">
        <v>3816.2110000000002</v>
      </c>
      <c r="J41" s="37">
        <v>3650.252</v>
      </c>
      <c r="K41" s="37">
        <v>3879.3110000000001</v>
      </c>
      <c r="L41" s="38">
        <v>4055.069</v>
      </c>
      <c r="M41" s="39">
        <v>4293.076</v>
      </c>
      <c r="N41" s="40">
        <v>5.8693699170100366E-2</v>
      </c>
      <c r="O41" s="40">
        <v>0.12495771329205851</v>
      </c>
      <c r="P41" s="35"/>
      <c r="Q41" s="37">
        <v>3077.143</v>
      </c>
      <c r="R41" s="37">
        <v>4510.6500000000005</v>
      </c>
      <c r="S41" s="37">
        <v>3532.48</v>
      </c>
      <c r="T41" s="38">
        <v>3816.2110000000002</v>
      </c>
      <c r="U41" s="39">
        <v>4293.076</v>
      </c>
      <c r="V41" s="40">
        <v>0.12495771329205851</v>
      </c>
    </row>
    <row r="42" spans="1:22" s="9" customFormat="1" ht="16.149999999999999" customHeight="1">
      <c r="A42" s="36" t="s">
        <v>45</v>
      </c>
      <c r="B42" s="37">
        <v>910.48699999999997</v>
      </c>
      <c r="C42" s="37">
        <v>623.66700000000003</v>
      </c>
      <c r="D42" s="37">
        <v>456.46500000000003</v>
      </c>
      <c r="E42" s="37">
        <v>443.30200000000002</v>
      </c>
      <c r="F42" s="37">
        <v>568.89099999999996</v>
      </c>
      <c r="G42" s="37">
        <v>414.59800000000001</v>
      </c>
      <c r="H42" s="37">
        <v>497.88</v>
      </c>
      <c r="I42" s="38">
        <v>538.42100000000005</v>
      </c>
      <c r="J42" s="37">
        <v>520.94200000000001</v>
      </c>
      <c r="K42" s="37">
        <v>482.01900000000001</v>
      </c>
      <c r="L42" s="38">
        <v>495.78700000000003</v>
      </c>
      <c r="M42" s="39">
        <v>526.40499999999997</v>
      </c>
      <c r="N42" s="40">
        <v>6.1756359081621692E-2</v>
      </c>
      <c r="O42" s="40">
        <v>-2.2317108730900315E-2</v>
      </c>
      <c r="P42" s="35"/>
      <c r="Q42" s="37">
        <v>950.05000000000007</v>
      </c>
      <c r="R42" s="37">
        <v>786.27600000000007</v>
      </c>
      <c r="S42" s="37">
        <v>443.30200000000002</v>
      </c>
      <c r="T42" s="38">
        <v>538.42100000000005</v>
      </c>
      <c r="U42" s="39">
        <v>526.40499999999997</v>
      </c>
      <c r="V42" s="40">
        <v>-2.2317108730900315E-2</v>
      </c>
    </row>
    <row r="43" spans="1:22" s="9" customFormat="1" ht="6.95" customHeight="1">
      <c r="A43" s="41"/>
      <c r="B43" s="42"/>
      <c r="C43" s="42"/>
      <c r="D43" s="42"/>
      <c r="E43" s="42"/>
      <c r="F43" s="42"/>
      <c r="G43" s="42"/>
      <c r="H43" s="42"/>
      <c r="I43" s="43"/>
      <c r="J43" s="42"/>
      <c r="K43" s="42"/>
      <c r="L43" s="43"/>
      <c r="M43" s="44"/>
      <c r="N43" s="45"/>
      <c r="O43" s="45"/>
      <c r="P43" s="35"/>
      <c r="Q43" s="42"/>
      <c r="R43" s="42"/>
      <c r="S43" s="42"/>
      <c r="T43" s="43"/>
      <c r="U43" s="44"/>
      <c r="V43" s="45"/>
    </row>
    <row r="44" spans="1:22" s="9" customFormat="1" ht="16.149999999999999" customHeight="1">
      <c r="A44" s="30" t="s">
        <v>10</v>
      </c>
      <c r="B44" s="31">
        <v>57.247</v>
      </c>
      <c r="C44" s="31">
        <v>63.634</v>
      </c>
      <c r="D44" s="31">
        <v>66.668999999999997</v>
      </c>
      <c r="E44" s="31">
        <v>90.903999999999996</v>
      </c>
      <c r="F44" s="31">
        <v>68.941000000000003</v>
      </c>
      <c r="G44" s="31">
        <v>85.094999999999999</v>
      </c>
      <c r="H44" s="31">
        <v>95.991099999999633</v>
      </c>
      <c r="I44" s="32">
        <v>110.64390000000036</v>
      </c>
      <c r="J44" s="31">
        <v>93.173000000000002</v>
      </c>
      <c r="K44" s="31">
        <v>113.354</v>
      </c>
      <c r="L44" s="32">
        <v>107.749</v>
      </c>
      <c r="M44" s="33">
        <v>102.93600000000001</v>
      </c>
      <c r="N44" s="34">
        <v>-4.4668628015109069E-2</v>
      </c>
      <c r="O44" s="34">
        <v>-6.9664030280931266E-2</v>
      </c>
      <c r="P44" s="35"/>
      <c r="Q44" s="31">
        <v>194.792</v>
      </c>
      <c r="R44" s="31">
        <v>245.97499999999999</v>
      </c>
      <c r="S44" s="31">
        <v>278.45400000000001</v>
      </c>
      <c r="T44" s="32">
        <v>360.67099999999999</v>
      </c>
      <c r="U44" s="33">
        <v>417.21199999999999</v>
      </c>
      <c r="V44" s="34">
        <v>0.15676613866931355</v>
      </c>
    </row>
    <row r="45" spans="1:22" s="9" customFormat="1" ht="16.149999999999999" customHeight="1">
      <c r="A45" s="30" t="s">
        <v>15</v>
      </c>
      <c r="B45" s="31">
        <v>135.01500000000001</v>
      </c>
      <c r="C45" s="31">
        <v>153.304</v>
      </c>
      <c r="D45" s="31">
        <v>145.83600000000001</v>
      </c>
      <c r="E45" s="31">
        <v>193.279</v>
      </c>
      <c r="F45" s="31">
        <v>158.035</v>
      </c>
      <c r="G45" s="31">
        <v>138.761</v>
      </c>
      <c r="H45" s="31">
        <v>133.56399999999999</v>
      </c>
      <c r="I45" s="32">
        <v>185.30799999999999</v>
      </c>
      <c r="J45" s="31">
        <v>155.958</v>
      </c>
      <c r="K45" s="31">
        <v>144.024</v>
      </c>
      <c r="L45" s="32">
        <v>149.53800000000001</v>
      </c>
      <c r="M45" s="33">
        <v>166.59</v>
      </c>
      <c r="N45" s="34">
        <v>0.11403121614572886</v>
      </c>
      <c r="O45" s="34">
        <v>-0.10101021002870891</v>
      </c>
      <c r="P45" s="35"/>
      <c r="Q45" s="31">
        <v>778.101</v>
      </c>
      <c r="R45" s="31">
        <v>780.86500000000001</v>
      </c>
      <c r="S45" s="31">
        <v>627.43399999999997</v>
      </c>
      <c r="T45" s="32">
        <v>615.66800000000001</v>
      </c>
      <c r="U45" s="33">
        <v>616.11</v>
      </c>
      <c r="V45" s="34">
        <v>7.1791939811727268E-4</v>
      </c>
    </row>
    <row r="46" spans="1:22" s="9" customFormat="1" ht="16.149999999999999" customHeight="1">
      <c r="A46" s="36" t="s">
        <v>66</v>
      </c>
      <c r="B46" s="37">
        <v>192.262</v>
      </c>
      <c r="C46" s="37">
        <v>216.93800000000002</v>
      </c>
      <c r="D46" s="37">
        <v>212.505</v>
      </c>
      <c r="E46" s="37">
        <v>284.18299999999999</v>
      </c>
      <c r="F46" s="37">
        <v>226.976</v>
      </c>
      <c r="G46" s="37">
        <v>223.85599999999999</v>
      </c>
      <c r="H46" s="37">
        <v>229.55509999999964</v>
      </c>
      <c r="I46" s="38">
        <v>295.95190000000036</v>
      </c>
      <c r="J46" s="37">
        <v>249.131</v>
      </c>
      <c r="K46" s="37">
        <v>257.37799999999999</v>
      </c>
      <c r="L46" s="38">
        <v>257.28699999999998</v>
      </c>
      <c r="M46" s="39">
        <v>269.52600000000001</v>
      </c>
      <c r="N46" s="40">
        <v>4.7569445793996801E-2</v>
      </c>
      <c r="O46" s="40">
        <v>-8.9291199009029265E-2</v>
      </c>
      <c r="P46" s="35"/>
      <c r="Q46" s="37">
        <v>972.89300000000003</v>
      </c>
      <c r="R46" s="37">
        <v>1026.8399999999999</v>
      </c>
      <c r="S46" s="37">
        <v>905.88800000000003</v>
      </c>
      <c r="T46" s="38">
        <v>976.33900000000006</v>
      </c>
      <c r="U46" s="39">
        <v>1033.3220000000001</v>
      </c>
      <c r="V46" s="40">
        <v>5.8363949406917026E-2</v>
      </c>
    </row>
    <row r="47" spans="1:22" s="9" customFormat="1" ht="16.149999999999999" customHeight="1">
      <c r="A47" s="30" t="s">
        <v>22</v>
      </c>
      <c r="B47" s="31">
        <v>-73.040999999999997</v>
      </c>
      <c r="C47" s="31">
        <v>-77.504000000000005</v>
      </c>
      <c r="D47" s="31">
        <v>-84.682000000000002</v>
      </c>
      <c r="E47" s="31">
        <v>-71.156999999999996</v>
      </c>
      <c r="F47" s="31">
        <v>-74.591999999999999</v>
      </c>
      <c r="G47" s="31">
        <v>-78.474000000000004</v>
      </c>
      <c r="H47" s="31">
        <v>-79.781000000000006</v>
      </c>
      <c r="I47" s="32">
        <v>-81.802999999999997</v>
      </c>
      <c r="J47" s="31">
        <v>-82.408000000000001</v>
      </c>
      <c r="K47" s="31">
        <v>-82.682000000000002</v>
      </c>
      <c r="L47" s="32">
        <v>-92.638000000000005</v>
      </c>
      <c r="M47" s="33">
        <v>-101.69800000000001</v>
      </c>
      <c r="N47" s="34">
        <v>9.7800038860942573E-2</v>
      </c>
      <c r="O47" s="34">
        <v>0.24320623937997388</v>
      </c>
      <c r="P47" s="35"/>
      <c r="Q47" s="31">
        <v>-278.54000000000002</v>
      </c>
      <c r="R47" s="31">
        <v>-287.30200000000002</v>
      </c>
      <c r="S47" s="31">
        <v>-306.38400000000001</v>
      </c>
      <c r="T47" s="32">
        <v>-314.65000000000003</v>
      </c>
      <c r="U47" s="33">
        <v>-359.42599999999999</v>
      </c>
      <c r="V47" s="34">
        <v>0.14230414746543762</v>
      </c>
    </row>
    <row r="48" spans="1:22" s="9" customFormat="1" ht="16.149999999999999" customHeight="1">
      <c r="A48" s="30" t="s">
        <v>67</v>
      </c>
      <c r="B48" s="31">
        <v>0</v>
      </c>
      <c r="C48" s="31">
        <v>0</v>
      </c>
      <c r="D48" s="31">
        <v>0</v>
      </c>
      <c r="E48" s="31">
        <v>0</v>
      </c>
      <c r="F48" s="31">
        <v>0</v>
      </c>
      <c r="G48" s="31">
        <v>0</v>
      </c>
      <c r="H48" s="31">
        <v>0</v>
      </c>
      <c r="I48" s="32">
        <v>4.45</v>
      </c>
      <c r="J48" s="31">
        <v>0</v>
      </c>
      <c r="K48" s="31">
        <v>0</v>
      </c>
      <c r="L48" s="32">
        <v>0</v>
      </c>
      <c r="M48" s="33">
        <v>-9.3680000000000003</v>
      </c>
      <c r="N48" s="34" t="s">
        <v>30</v>
      </c>
      <c r="O48" s="34">
        <v>-3.1051685393258426</v>
      </c>
      <c r="P48" s="35"/>
      <c r="Q48" s="31">
        <v>0</v>
      </c>
      <c r="R48" s="31">
        <v>0</v>
      </c>
      <c r="S48" s="31">
        <v>0</v>
      </c>
      <c r="T48" s="32">
        <v>4.45</v>
      </c>
      <c r="U48" s="33">
        <v>-9.3680000000000003</v>
      </c>
      <c r="V48" s="34">
        <v>-3.1051685393258426</v>
      </c>
    </row>
    <row r="49" spans="1:22" s="9" customFormat="1" ht="16.149999999999999" customHeight="1">
      <c r="A49" s="36" t="s">
        <v>80</v>
      </c>
      <c r="B49" s="37">
        <v>119.221</v>
      </c>
      <c r="C49" s="37">
        <v>139.434</v>
      </c>
      <c r="D49" s="37">
        <v>127.82300000000001</v>
      </c>
      <c r="E49" s="37">
        <v>213.02600000000001</v>
      </c>
      <c r="F49" s="37">
        <v>152.38400000000001</v>
      </c>
      <c r="G49" s="37">
        <v>145.38200000000001</v>
      </c>
      <c r="H49" s="37">
        <v>149.77409999999963</v>
      </c>
      <c r="I49" s="38">
        <v>218.59890000000038</v>
      </c>
      <c r="J49" s="37">
        <v>166.72300000000001</v>
      </c>
      <c r="K49" s="37">
        <v>174.696</v>
      </c>
      <c r="L49" s="38">
        <v>164.649</v>
      </c>
      <c r="M49" s="39">
        <v>158.46</v>
      </c>
      <c r="N49" s="40">
        <v>-3.7589053076544587E-2</v>
      </c>
      <c r="O49" s="40">
        <v>-0.27511071647661667</v>
      </c>
      <c r="P49" s="35"/>
      <c r="Q49" s="37">
        <v>694.35300000000007</v>
      </c>
      <c r="R49" s="37">
        <v>739.53800000000001</v>
      </c>
      <c r="S49" s="37">
        <v>599.50400000000002</v>
      </c>
      <c r="T49" s="38">
        <v>666.13900000000001</v>
      </c>
      <c r="U49" s="39">
        <v>664.52800000000002</v>
      </c>
      <c r="V49" s="40">
        <v>-2.4184141748193611E-3</v>
      </c>
    </row>
  </sheetData>
  <phoneticPr fontId="12" type="noConversion"/>
  <pageMargins left="0.25" right="0.25" top="0.75" bottom="0.75" header="0.3" footer="0.3"/>
  <pageSetup scale="58"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CBEA25CA-6EF7-4282-8265-9EB427C3324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RBclassificarion: </cp:keywords>
  <dc:description>RBclassificarion: </dc:description>
  <cp:lastModifiedBy>Rakan Al-Rashid</cp:lastModifiedBy>
  <cp:lastPrinted>2026-02-26T10:56:36Z</cp:lastPrinted>
  <dcterms:created xsi:type="dcterms:W3CDTF">2023-11-03T07:42:43Z</dcterms:created>
  <dcterms:modified xsi:type="dcterms:W3CDTF">2026-02-26T10:5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ies>
</file>